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애" localSheetId="3" hidden="1">{#N/A,#N/A,FALSE,"REPORT"}</definedName>
    <definedName name="미애" localSheetId="12" hidden="1">{#N/A,#N/A,FALSE,"REPORT"}</definedName>
    <definedName name="미애" localSheetId="9" hidden="1">{#N/A,#N/A,FALSE,"REPORT"}</definedName>
    <definedName name="미애" localSheetId="5" hidden="1">{#N/A,#N/A,FALSE,"REPORT"}</definedName>
    <definedName name="미애" localSheetId="10" hidden="1">{#N/A,#N/A,FALSE,"REPORT"}</definedName>
    <definedName name="미애" localSheetId="7" hidden="1">{#N/A,#N/A,FALSE,"REPORT"}</definedName>
    <definedName name="미애" localSheetId="11" hidden="1">{#N/A,#N/A,FALSE,"REPORT"}</definedName>
    <definedName name="미애" localSheetId="6" hidden="1">{#N/A,#N/A,FALSE,"REPORT"}</definedName>
    <definedName name="미애" localSheetId="8" hidden="1">{#N/A,#N/A,FALSE,"REPORT"}</definedName>
    <definedName name="미애" localSheetId="1" hidden="1">{#N/A,#N/A,FALSE,"REPORT"}</definedName>
    <definedName name="미애" localSheetId="4" hidden="1">{#N/A,#N/A,FALSE,"REPORT"}</definedName>
    <definedName name="미애" localSheetId="2" hidden="1">{#N/A,#N/A,FALSE,"REPORT"}</definedName>
    <definedName name="미애" hidden="1">{#N/A,#N/A,FALSE,"REPORT"}</definedName>
    <definedName name="ㅂㅂㅂ" localSheetId="3" hidden="1">{#N/A,#N/A,FALSE,"단축1";#N/A,#N/A,FALSE,"단축2";#N/A,#N/A,FALSE,"단축3";#N/A,#N/A,FALSE,"장축";#N/A,#N/A,FALSE,"4WD"}</definedName>
    <definedName name="ㅂㅂㅂ" localSheetId="12" hidden="1">{#N/A,#N/A,FALSE,"단축1";#N/A,#N/A,FALSE,"단축2";#N/A,#N/A,FALSE,"단축3";#N/A,#N/A,FALSE,"장축";#N/A,#N/A,FALSE,"4WD"}</definedName>
    <definedName name="ㅂㅂㅂ" localSheetId="9" hidden="1">{#N/A,#N/A,FALSE,"단축1";#N/A,#N/A,FALSE,"단축2";#N/A,#N/A,FALSE,"단축3";#N/A,#N/A,FALSE,"장축";#N/A,#N/A,FALSE,"4WD"}</definedName>
    <definedName name="ㅂㅂㅂ" localSheetId="5" hidden="1">{#N/A,#N/A,FALSE,"단축1";#N/A,#N/A,FALSE,"단축2";#N/A,#N/A,FALSE,"단축3";#N/A,#N/A,FALSE,"장축";#N/A,#N/A,FALSE,"4WD"}</definedName>
    <definedName name="ㅂㅂㅂ" localSheetId="10" hidden="1">{#N/A,#N/A,FALSE,"단축1";#N/A,#N/A,FALSE,"단축2";#N/A,#N/A,FALSE,"단축3";#N/A,#N/A,FALSE,"장축";#N/A,#N/A,FALSE,"4WD"}</definedName>
    <definedName name="ㅂㅂㅂ" localSheetId="7" hidden="1">{#N/A,#N/A,FALSE,"단축1";#N/A,#N/A,FALSE,"단축2";#N/A,#N/A,FALSE,"단축3";#N/A,#N/A,FALSE,"장축";#N/A,#N/A,FALSE,"4WD"}</definedName>
    <definedName name="ㅂㅂㅂ" localSheetId="11" hidden="1">{#N/A,#N/A,FALSE,"단축1";#N/A,#N/A,FALSE,"단축2";#N/A,#N/A,FALSE,"단축3";#N/A,#N/A,FALSE,"장축";#N/A,#N/A,FALSE,"4WD"}</definedName>
    <definedName name="ㅂㅂㅂ" localSheetId="6" hidden="1">{#N/A,#N/A,FALSE,"단축1";#N/A,#N/A,FALSE,"단축2";#N/A,#N/A,FALSE,"단축3";#N/A,#N/A,FALSE,"장축";#N/A,#N/A,FALSE,"4WD"}</definedName>
    <definedName name="ㅂㅂㅂ" localSheetId="8" hidden="1">{#N/A,#N/A,FALSE,"단축1";#N/A,#N/A,FALSE,"단축2";#N/A,#N/A,FALSE,"단축3";#N/A,#N/A,FALSE,"장축";#N/A,#N/A,FALSE,"4WD"}</definedName>
    <definedName name="ㅂㅂㅂ" localSheetId="1" hidden="1">{#N/A,#N/A,FALSE,"단축1";#N/A,#N/A,FALSE,"단축2";#N/A,#N/A,FALSE,"단축3";#N/A,#N/A,FALSE,"장축";#N/A,#N/A,FALSE,"4WD"}</definedName>
    <definedName name="ㅂㅂㅂ" localSheetId="4" hidden="1">{#N/A,#N/A,FALSE,"단축1";#N/A,#N/A,FALSE,"단축2";#N/A,#N/A,FALSE,"단축3";#N/A,#N/A,FALSE,"장축";#N/A,#N/A,FALSE,"4WD"}</definedName>
    <definedName name="ㅂㅂㅂ" localSheetId="2" hidden="1">{#N/A,#N/A,FALSE,"단축1";#N/A,#N/A,FALSE,"단축2";#N/A,#N/A,FALSE,"단축3";#N/A,#N/A,FALSE,"장축";#N/A,#N/A,FALSE,"4WD"}</definedName>
    <definedName name="ㅂㅂㅂ" hidden="1">{#N/A,#N/A,FALSE,"단축1";#N/A,#N/A,FALSE,"단축2";#N/A,#N/A,FALSE,"단축3";#N/A,#N/A,FALSE,"장축";#N/A,#N/A,FALSE,"4WD"}</definedName>
    <definedName name="방진고무" localSheetId="3" hidden="1">{#N/A,#N/A,FALSE,"단축1";#N/A,#N/A,FALSE,"단축2";#N/A,#N/A,FALSE,"단축3";#N/A,#N/A,FALSE,"장축";#N/A,#N/A,FALSE,"4WD"}</definedName>
    <definedName name="방진고무" localSheetId="12" hidden="1">{#N/A,#N/A,FALSE,"단축1";#N/A,#N/A,FALSE,"단축2";#N/A,#N/A,FALSE,"단축3";#N/A,#N/A,FALSE,"장축";#N/A,#N/A,FALSE,"4WD"}</definedName>
    <definedName name="방진고무" localSheetId="9" hidden="1">{#N/A,#N/A,FALSE,"단축1";#N/A,#N/A,FALSE,"단축2";#N/A,#N/A,FALSE,"단축3";#N/A,#N/A,FALSE,"장축";#N/A,#N/A,FALSE,"4WD"}</definedName>
    <definedName name="방진고무" localSheetId="5" hidden="1">{#N/A,#N/A,FALSE,"단축1";#N/A,#N/A,FALSE,"단축2";#N/A,#N/A,FALSE,"단축3";#N/A,#N/A,FALSE,"장축";#N/A,#N/A,FALSE,"4WD"}</definedName>
    <definedName name="방진고무" localSheetId="10" hidden="1">{#N/A,#N/A,FALSE,"단축1";#N/A,#N/A,FALSE,"단축2";#N/A,#N/A,FALSE,"단축3";#N/A,#N/A,FALSE,"장축";#N/A,#N/A,FALSE,"4WD"}</definedName>
    <definedName name="방진고무" localSheetId="7" hidden="1">{#N/A,#N/A,FALSE,"단축1";#N/A,#N/A,FALSE,"단축2";#N/A,#N/A,FALSE,"단축3";#N/A,#N/A,FALSE,"장축";#N/A,#N/A,FALSE,"4WD"}</definedName>
    <definedName name="방진고무" localSheetId="11" hidden="1">{#N/A,#N/A,FALSE,"단축1";#N/A,#N/A,FALSE,"단축2";#N/A,#N/A,FALSE,"단축3";#N/A,#N/A,FALSE,"장축";#N/A,#N/A,FALSE,"4WD"}</definedName>
    <definedName name="방진고무" localSheetId="6" hidden="1">{#N/A,#N/A,FALSE,"단축1";#N/A,#N/A,FALSE,"단축2";#N/A,#N/A,FALSE,"단축3";#N/A,#N/A,FALSE,"장축";#N/A,#N/A,FALSE,"4WD"}</definedName>
    <definedName name="방진고무" localSheetId="8" hidden="1">{#N/A,#N/A,FALSE,"단축1";#N/A,#N/A,FALSE,"단축2";#N/A,#N/A,FALSE,"단축3";#N/A,#N/A,FALSE,"장축";#N/A,#N/A,FALSE,"4WD"}</definedName>
    <definedName name="방진고무" localSheetId="1" hidden="1">{#N/A,#N/A,FALSE,"단축1";#N/A,#N/A,FALSE,"단축2";#N/A,#N/A,FALSE,"단축3";#N/A,#N/A,FALSE,"장축";#N/A,#N/A,FALSE,"4WD"}</definedName>
    <definedName name="방진고무" localSheetId="4" hidden="1">{#N/A,#N/A,FALSE,"단축1";#N/A,#N/A,FALSE,"단축2";#N/A,#N/A,FALSE,"단축3";#N/A,#N/A,FALSE,"장축";#N/A,#N/A,FALSE,"4WD"}</definedName>
    <definedName name="방진고무" localSheetId="2" hidden="1">{#N/A,#N/A,FALSE,"단축1";#N/A,#N/A,FALSE,"단축2";#N/A,#N/A,FALSE,"단축3";#N/A,#N/A,FALSE,"장축";#N/A,#N/A,FALSE,"4WD"}</definedName>
    <definedName name="방진고무" hidden="1">{#N/A,#N/A,FALSE,"단축1";#N/A,#N/A,FALSE,"단축2";#N/A,#N/A,FALSE,"단축3";#N/A,#N/A,FALSE,"장축";#N/A,#N/A,FALSE,"4WD"}</definedName>
    <definedName name="백만">1000000</definedName>
    <definedName name="변경목차" localSheetId="3" hidden="1">{#N/A,#N/A,FALSE,"단축1";#N/A,#N/A,FALSE,"단축2";#N/A,#N/A,FALSE,"단축3";#N/A,#N/A,FALSE,"장축";#N/A,#N/A,FALSE,"4WD"}</definedName>
    <definedName name="변경목차" localSheetId="12" hidden="1">{#N/A,#N/A,FALSE,"단축1";#N/A,#N/A,FALSE,"단축2";#N/A,#N/A,FALSE,"단축3";#N/A,#N/A,FALSE,"장축";#N/A,#N/A,FALSE,"4WD"}</definedName>
    <definedName name="변경목차" localSheetId="9" hidden="1">{#N/A,#N/A,FALSE,"단축1";#N/A,#N/A,FALSE,"단축2";#N/A,#N/A,FALSE,"단축3";#N/A,#N/A,FALSE,"장축";#N/A,#N/A,FALSE,"4WD"}</definedName>
    <definedName name="변경목차" localSheetId="5" hidden="1">{#N/A,#N/A,FALSE,"단축1";#N/A,#N/A,FALSE,"단축2";#N/A,#N/A,FALSE,"단축3";#N/A,#N/A,FALSE,"장축";#N/A,#N/A,FALSE,"4WD"}</definedName>
    <definedName name="변경목차" localSheetId="10" hidden="1">{#N/A,#N/A,FALSE,"단축1";#N/A,#N/A,FALSE,"단축2";#N/A,#N/A,FALSE,"단축3";#N/A,#N/A,FALSE,"장축";#N/A,#N/A,FALSE,"4WD"}</definedName>
    <definedName name="변경목차" localSheetId="7" hidden="1">{#N/A,#N/A,FALSE,"단축1";#N/A,#N/A,FALSE,"단축2";#N/A,#N/A,FALSE,"단축3";#N/A,#N/A,FALSE,"장축";#N/A,#N/A,FALSE,"4WD"}</definedName>
    <definedName name="변경목차" localSheetId="11" hidden="1">{#N/A,#N/A,FALSE,"단축1";#N/A,#N/A,FALSE,"단축2";#N/A,#N/A,FALSE,"단축3";#N/A,#N/A,FALSE,"장축";#N/A,#N/A,FALSE,"4WD"}</definedName>
    <definedName name="변경목차" localSheetId="6" hidden="1">{#N/A,#N/A,FALSE,"단축1";#N/A,#N/A,FALSE,"단축2";#N/A,#N/A,FALSE,"단축3";#N/A,#N/A,FALSE,"장축";#N/A,#N/A,FALSE,"4WD"}</definedName>
    <definedName name="변경목차" localSheetId="8" hidden="1">{#N/A,#N/A,FALSE,"단축1";#N/A,#N/A,FALSE,"단축2";#N/A,#N/A,FALSE,"단축3";#N/A,#N/A,FALSE,"장축";#N/A,#N/A,FALSE,"4WD"}</definedName>
    <definedName name="변경목차" localSheetId="1" hidden="1">{#N/A,#N/A,FALSE,"단축1";#N/A,#N/A,FALSE,"단축2";#N/A,#N/A,FALSE,"단축3";#N/A,#N/A,FALSE,"장축";#N/A,#N/A,FALSE,"4WD"}</definedName>
    <definedName name="변경목차" localSheetId="4" hidden="1">{#N/A,#N/A,FALSE,"단축1";#N/A,#N/A,FALSE,"단축2";#N/A,#N/A,FALSE,"단축3";#N/A,#N/A,FALSE,"장축";#N/A,#N/A,FALSE,"4WD"}</definedName>
    <definedName name="변경목차" localSheetId="2" hidden="1">{#N/A,#N/A,FALSE,"단축1";#N/A,#N/A,FALSE,"단축2";#N/A,#N/A,FALSE,"단축3";#N/A,#N/A,FALSE,"장축";#N/A,#N/A,FALSE,"4WD"}</definedName>
    <definedName name="변경목차" hidden="1">{#N/A,#N/A,FALSE,"단축1";#N/A,#N/A,FALSE,"단축2";#N/A,#N/A,FALSE,"단축3";#N/A,#N/A,FALSE,"장축";#N/A,#N/A,FALSE,"4WD"}</definedName>
    <definedName name="별지66"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보고" localSheetId="3" hidden="1">{#N/A,#N/A,FALSE,"단축1";#N/A,#N/A,FALSE,"단축2";#N/A,#N/A,FALSE,"단축3";#N/A,#N/A,FALSE,"장축";#N/A,#N/A,FALSE,"4WD"}</definedName>
    <definedName name="보고" localSheetId="12" hidden="1">{#N/A,#N/A,FALSE,"단축1";#N/A,#N/A,FALSE,"단축2";#N/A,#N/A,FALSE,"단축3";#N/A,#N/A,FALSE,"장축";#N/A,#N/A,FALSE,"4WD"}</definedName>
    <definedName name="보고" localSheetId="9" hidden="1">{#N/A,#N/A,FALSE,"단축1";#N/A,#N/A,FALSE,"단축2";#N/A,#N/A,FALSE,"단축3";#N/A,#N/A,FALSE,"장축";#N/A,#N/A,FALSE,"4WD"}</definedName>
    <definedName name="보고" localSheetId="5" hidden="1">{#N/A,#N/A,FALSE,"단축1";#N/A,#N/A,FALSE,"단축2";#N/A,#N/A,FALSE,"단축3";#N/A,#N/A,FALSE,"장축";#N/A,#N/A,FALSE,"4WD"}</definedName>
    <definedName name="보고" localSheetId="10" hidden="1">{#N/A,#N/A,FALSE,"단축1";#N/A,#N/A,FALSE,"단축2";#N/A,#N/A,FALSE,"단축3";#N/A,#N/A,FALSE,"장축";#N/A,#N/A,FALSE,"4WD"}</definedName>
    <definedName name="보고" localSheetId="7" hidden="1">{#N/A,#N/A,FALSE,"단축1";#N/A,#N/A,FALSE,"단축2";#N/A,#N/A,FALSE,"단축3";#N/A,#N/A,FALSE,"장축";#N/A,#N/A,FALSE,"4WD"}</definedName>
    <definedName name="보고" localSheetId="11" hidden="1">{#N/A,#N/A,FALSE,"단축1";#N/A,#N/A,FALSE,"단축2";#N/A,#N/A,FALSE,"단축3";#N/A,#N/A,FALSE,"장축";#N/A,#N/A,FALSE,"4WD"}</definedName>
    <definedName name="보고" localSheetId="6" hidden="1">{#N/A,#N/A,FALSE,"단축1";#N/A,#N/A,FALSE,"단축2";#N/A,#N/A,FALSE,"단축3";#N/A,#N/A,FALSE,"장축";#N/A,#N/A,FALSE,"4WD"}</definedName>
    <definedName name="보고" localSheetId="8" hidden="1">{#N/A,#N/A,FALSE,"단축1";#N/A,#N/A,FALSE,"단축2";#N/A,#N/A,FALSE,"단축3";#N/A,#N/A,FALSE,"장축";#N/A,#N/A,FALSE,"4WD"}</definedName>
    <definedName name="보고" localSheetId="1" hidden="1">{#N/A,#N/A,FALSE,"단축1";#N/A,#N/A,FALSE,"단축2";#N/A,#N/A,FALSE,"단축3";#N/A,#N/A,FALSE,"장축";#N/A,#N/A,FALSE,"4WD"}</definedName>
    <definedName name="보고" localSheetId="4" hidden="1">{#N/A,#N/A,FALSE,"단축1";#N/A,#N/A,FALSE,"단축2";#N/A,#N/A,FALSE,"단축3";#N/A,#N/A,FALSE,"장축";#N/A,#N/A,FALSE,"4WD"}</definedName>
    <definedName name="보고" localSheetId="2" hidden="1">{#N/A,#N/A,FALSE,"단축1";#N/A,#N/A,FALSE,"단축2";#N/A,#N/A,FALSE,"단축3";#N/A,#N/A,FALSE,"장축";#N/A,#N/A,FALSE,"4WD"}</definedName>
    <definedName name="보고" hidden="1">{#N/A,#N/A,FALSE,"단축1";#N/A,#N/A,FALSE,"단축2";#N/A,#N/A,FALSE,"단축3";#N/A,#N/A,FALSE,"장축";#N/A,#N/A,FALSE,"4WD"}</definedName>
    <definedName name="상">[635]상품입력!$A$5:$BM$482</definedName>
    <definedName name="상품">[635]상품입력!$C$5:$BN$482</definedName>
    <definedName name="세왕123" localSheetId="3" hidden="1">{#N/A,#N/A,FALSE,"단축1";#N/A,#N/A,FALSE,"단축2";#N/A,#N/A,FALSE,"단축3";#N/A,#N/A,FALSE,"장축";#N/A,#N/A,FALSE,"4WD"}</definedName>
    <definedName name="세왕123" localSheetId="12" hidden="1">{#N/A,#N/A,FALSE,"단축1";#N/A,#N/A,FALSE,"단축2";#N/A,#N/A,FALSE,"단축3";#N/A,#N/A,FALSE,"장축";#N/A,#N/A,FALSE,"4WD"}</definedName>
    <definedName name="세왕123" localSheetId="9" hidden="1">{#N/A,#N/A,FALSE,"단축1";#N/A,#N/A,FALSE,"단축2";#N/A,#N/A,FALSE,"단축3";#N/A,#N/A,FALSE,"장축";#N/A,#N/A,FALSE,"4WD"}</definedName>
    <definedName name="세왕123" localSheetId="5" hidden="1">{#N/A,#N/A,FALSE,"단축1";#N/A,#N/A,FALSE,"단축2";#N/A,#N/A,FALSE,"단축3";#N/A,#N/A,FALSE,"장축";#N/A,#N/A,FALSE,"4WD"}</definedName>
    <definedName name="세왕123" localSheetId="10" hidden="1">{#N/A,#N/A,FALSE,"단축1";#N/A,#N/A,FALSE,"단축2";#N/A,#N/A,FALSE,"단축3";#N/A,#N/A,FALSE,"장축";#N/A,#N/A,FALSE,"4WD"}</definedName>
    <definedName name="세왕123" localSheetId="7" hidden="1">{#N/A,#N/A,FALSE,"단축1";#N/A,#N/A,FALSE,"단축2";#N/A,#N/A,FALSE,"단축3";#N/A,#N/A,FALSE,"장축";#N/A,#N/A,FALSE,"4WD"}</definedName>
    <definedName name="세왕123" localSheetId="11" hidden="1">{#N/A,#N/A,FALSE,"단축1";#N/A,#N/A,FALSE,"단축2";#N/A,#N/A,FALSE,"단축3";#N/A,#N/A,FALSE,"장축";#N/A,#N/A,FALSE,"4WD"}</definedName>
    <definedName name="세왕123" localSheetId="6" hidden="1">{#N/A,#N/A,FALSE,"단축1";#N/A,#N/A,FALSE,"단축2";#N/A,#N/A,FALSE,"단축3";#N/A,#N/A,FALSE,"장축";#N/A,#N/A,FALSE,"4WD"}</definedName>
    <definedName name="세왕123" localSheetId="8" hidden="1">{#N/A,#N/A,FALSE,"단축1";#N/A,#N/A,FALSE,"단축2";#N/A,#N/A,FALSE,"단축3";#N/A,#N/A,FALSE,"장축";#N/A,#N/A,FALSE,"4WD"}</definedName>
    <definedName name="세왕123" localSheetId="1" hidden="1">{#N/A,#N/A,FALSE,"단축1";#N/A,#N/A,FALSE,"단축2";#N/A,#N/A,FALSE,"단축3";#N/A,#N/A,FALSE,"장축";#N/A,#N/A,FALSE,"4WD"}</definedName>
    <definedName name="세왕123" localSheetId="4" hidden="1">{#N/A,#N/A,FALSE,"단축1";#N/A,#N/A,FALSE,"단축2";#N/A,#N/A,FALSE,"단축3";#N/A,#N/A,FALSE,"장축";#N/A,#N/A,FALSE,"4WD"}</definedName>
    <definedName name="세왕123" localSheetId="2" hidden="1">{#N/A,#N/A,FALSE,"단축1";#N/A,#N/A,FALSE,"단축2";#N/A,#N/A,FALSE,"단축3";#N/A,#N/A,FALSE,"장축";#N/A,#N/A,FALSE,"4WD"}</definedName>
    <definedName name="세왕123" hidden="1">{#N/A,#N/A,FALSE,"단축1";#N/A,#N/A,FALSE,"단축2";#N/A,#N/A,FALSE,"단축3";#N/A,#N/A,FALSE,"장축";#N/A,#N/A,FALSE,"4WD"}</definedName>
    <definedName name="셀리카" hidden="1">#REF!</definedName>
    <definedName name="손익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실적집계" localSheetId="3" hidden="1">{#N/A,#N/A,FALSE,"단축1";#N/A,#N/A,FALSE,"단축2";#N/A,#N/A,FALSE,"단축3";#N/A,#N/A,FALSE,"장축";#N/A,#N/A,FALSE,"4WD"}</definedName>
    <definedName name="실적집계" localSheetId="12" hidden="1">{#N/A,#N/A,FALSE,"단축1";#N/A,#N/A,FALSE,"단축2";#N/A,#N/A,FALSE,"단축3";#N/A,#N/A,FALSE,"장축";#N/A,#N/A,FALSE,"4WD"}</definedName>
    <definedName name="실적집계" localSheetId="9" hidden="1">{#N/A,#N/A,FALSE,"단축1";#N/A,#N/A,FALSE,"단축2";#N/A,#N/A,FALSE,"단축3";#N/A,#N/A,FALSE,"장축";#N/A,#N/A,FALSE,"4WD"}</definedName>
    <definedName name="실적집계" localSheetId="5" hidden="1">{#N/A,#N/A,FALSE,"단축1";#N/A,#N/A,FALSE,"단축2";#N/A,#N/A,FALSE,"단축3";#N/A,#N/A,FALSE,"장축";#N/A,#N/A,FALSE,"4WD"}</definedName>
    <definedName name="실적집계" localSheetId="10" hidden="1">{#N/A,#N/A,FALSE,"단축1";#N/A,#N/A,FALSE,"단축2";#N/A,#N/A,FALSE,"단축3";#N/A,#N/A,FALSE,"장축";#N/A,#N/A,FALSE,"4WD"}</definedName>
    <definedName name="실적집계" localSheetId="7" hidden="1">{#N/A,#N/A,FALSE,"단축1";#N/A,#N/A,FALSE,"단축2";#N/A,#N/A,FALSE,"단축3";#N/A,#N/A,FALSE,"장축";#N/A,#N/A,FALSE,"4WD"}</definedName>
    <definedName name="실적집계" localSheetId="11" hidden="1">{#N/A,#N/A,FALSE,"단축1";#N/A,#N/A,FALSE,"단축2";#N/A,#N/A,FALSE,"단축3";#N/A,#N/A,FALSE,"장축";#N/A,#N/A,FALSE,"4WD"}</definedName>
    <definedName name="실적집계" localSheetId="6" hidden="1">{#N/A,#N/A,FALSE,"단축1";#N/A,#N/A,FALSE,"단축2";#N/A,#N/A,FALSE,"단축3";#N/A,#N/A,FALSE,"장축";#N/A,#N/A,FALSE,"4WD"}</definedName>
    <definedName name="실적집계" localSheetId="8" hidden="1">{#N/A,#N/A,FALSE,"단축1";#N/A,#N/A,FALSE,"단축2";#N/A,#N/A,FALSE,"단축3";#N/A,#N/A,FALSE,"장축";#N/A,#N/A,FALSE,"4WD"}</definedName>
    <definedName name="실적집계" localSheetId="1" hidden="1">{#N/A,#N/A,FALSE,"단축1";#N/A,#N/A,FALSE,"단축2";#N/A,#N/A,FALSE,"단축3";#N/A,#N/A,FALSE,"장축";#N/A,#N/A,FALSE,"4WD"}</definedName>
    <definedName name="실적집계" localSheetId="4" hidden="1">{#N/A,#N/A,FALSE,"단축1";#N/A,#N/A,FALSE,"단축2";#N/A,#N/A,FALSE,"단축3";#N/A,#N/A,FALSE,"장축";#N/A,#N/A,FALSE,"4WD"}</definedName>
    <definedName name="실적집계" localSheetId="2" hidden="1">{#N/A,#N/A,FALSE,"단축1";#N/A,#N/A,FALSE,"단축2";#N/A,#N/A,FALSE,"단축3";#N/A,#N/A,FALSE,"장축";#N/A,#N/A,FALSE,"4WD"}</definedName>
    <definedName name="실적집계" hidden="1">{#N/A,#N/A,FALSE,"단축1";#N/A,#N/A,FALSE,"단축2";#N/A,#N/A,FALSE,"단축3";#N/A,#N/A,FALSE,"장축";#N/A,#N/A,FALSE,"4WD"}</definedName>
    <definedName name="액슬" localSheetId="3" hidden="1">{#N/A,#N/A,FALSE,"단축1";#N/A,#N/A,FALSE,"단축2";#N/A,#N/A,FALSE,"단축3";#N/A,#N/A,FALSE,"장축";#N/A,#N/A,FALSE,"4WD"}</definedName>
    <definedName name="액슬" localSheetId="12" hidden="1">{#N/A,#N/A,FALSE,"단축1";#N/A,#N/A,FALSE,"단축2";#N/A,#N/A,FALSE,"단축3";#N/A,#N/A,FALSE,"장축";#N/A,#N/A,FALSE,"4WD"}</definedName>
    <definedName name="액슬" localSheetId="9" hidden="1">{#N/A,#N/A,FALSE,"단축1";#N/A,#N/A,FALSE,"단축2";#N/A,#N/A,FALSE,"단축3";#N/A,#N/A,FALSE,"장축";#N/A,#N/A,FALSE,"4WD"}</definedName>
    <definedName name="액슬" localSheetId="5" hidden="1">{#N/A,#N/A,FALSE,"단축1";#N/A,#N/A,FALSE,"단축2";#N/A,#N/A,FALSE,"단축3";#N/A,#N/A,FALSE,"장축";#N/A,#N/A,FALSE,"4WD"}</definedName>
    <definedName name="액슬" localSheetId="10" hidden="1">{#N/A,#N/A,FALSE,"단축1";#N/A,#N/A,FALSE,"단축2";#N/A,#N/A,FALSE,"단축3";#N/A,#N/A,FALSE,"장축";#N/A,#N/A,FALSE,"4WD"}</definedName>
    <definedName name="액슬" localSheetId="7" hidden="1">{#N/A,#N/A,FALSE,"단축1";#N/A,#N/A,FALSE,"단축2";#N/A,#N/A,FALSE,"단축3";#N/A,#N/A,FALSE,"장축";#N/A,#N/A,FALSE,"4WD"}</definedName>
    <definedName name="액슬" localSheetId="11" hidden="1">{#N/A,#N/A,FALSE,"단축1";#N/A,#N/A,FALSE,"단축2";#N/A,#N/A,FALSE,"단축3";#N/A,#N/A,FALSE,"장축";#N/A,#N/A,FALSE,"4WD"}</definedName>
    <definedName name="액슬" localSheetId="6" hidden="1">{#N/A,#N/A,FALSE,"단축1";#N/A,#N/A,FALSE,"단축2";#N/A,#N/A,FALSE,"단축3";#N/A,#N/A,FALSE,"장축";#N/A,#N/A,FALSE,"4WD"}</definedName>
    <definedName name="액슬" localSheetId="8" hidden="1">{#N/A,#N/A,FALSE,"단축1";#N/A,#N/A,FALSE,"단축2";#N/A,#N/A,FALSE,"단축3";#N/A,#N/A,FALSE,"장축";#N/A,#N/A,FALSE,"4WD"}</definedName>
    <definedName name="액슬" localSheetId="1" hidden="1">{#N/A,#N/A,FALSE,"단축1";#N/A,#N/A,FALSE,"단축2";#N/A,#N/A,FALSE,"단축3";#N/A,#N/A,FALSE,"장축";#N/A,#N/A,FALSE,"4WD"}</definedName>
    <definedName name="액슬" localSheetId="4" hidden="1">{#N/A,#N/A,FALSE,"단축1";#N/A,#N/A,FALSE,"단축2";#N/A,#N/A,FALSE,"단축3";#N/A,#N/A,FALSE,"장축";#N/A,#N/A,FALSE,"4WD"}</definedName>
    <definedName name="액슬" localSheetId="2" hidden="1">{#N/A,#N/A,FALSE,"단축1";#N/A,#N/A,FALSE,"단축2";#N/A,#N/A,FALSE,"단축3";#N/A,#N/A,FALSE,"장축";#N/A,#N/A,FALSE,"4WD"}</definedName>
    <definedName name="액슬" hidden="1">{#N/A,#N/A,FALSE,"단축1";#N/A,#N/A,FALSE,"단축2";#N/A,#N/A,FALSE,"단축3";#N/A,#N/A,FALSE,"장축";#N/A,#N/A,FALSE,"4WD"}</definedName>
    <definedName name="양대호" localSheetId="3" hidden="1">{#N/A,#N/A,FALSE,"단축1";#N/A,#N/A,FALSE,"단축2";#N/A,#N/A,FALSE,"단축3";#N/A,#N/A,FALSE,"장축";#N/A,#N/A,FALSE,"4WD"}</definedName>
    <definedName name="양대호" localSheetId="12" hidden="1">{#N/A,#N/A,FALSE,"단축1";#N/A,#N/A,FALSE,"단축2";#N/A,#N/A,FALSE,"단축3";#N/A,#N/A,FALSE,"장축";#N/A,#N/A,FALSE,"4WD"}</definedName>
    <definedName name="양대호" localSheetId="9" hidden="1">{#N/A,#N/A,FALSE,"단축1";#N/A,#N/A,FALSE,"단축2";#N/A,#N/A,FALSE,"단축3";#N/A,#N/A,FALSE,"장축";#N/A,#N/A,FALSE,"4WD"}</definedName>
    <definedName name="양대호" localSheetId="5" hidden="1">{#N/A,#N/A,FALSE,"단축1";#N/A,#N/A,FALSE,"단축2";#N/A,#N/A,FALSE,"단축3";#N/A,#N/A,FALSE,"장축";#N/A,#N/A,FALSE,"4WD"}</definedName>
    <definedName name="양대호" localSheetId="10" hidden="1">{#N/A,#N/A,FALSE,"단축1";#N/A,#N/A,FALSE,"단축2";#N/A,#N/A,FALSE,"단축3";#N/A,#N/A,FALSE,"장축";#N/A,#N/A,FALSE,"4WD"}</definedName>
    <definedName name="양대호" localSheetId="7" hidden="1">{#N/A,#N/A,FALSE,"단축1";#N/A,#N/A,FALSE,"단축2";#N/A,#N/A,FALSE,"단축3";#N/A,#N/A,FALSE,"장축";#N/A,#N/A,FALSE,"4WD"}</definedName>
    <definedName name="양대호" localSheetId="11" hidden="1">{#N/A,#N/A,FALSE,"단축1";#N/A,#N/A,FALSE,"단축2";#N/A,#N/A,FALSE,"단축3";#N/A,#N/A,FALSE,"장축";#N/A,#N/A,FALSE,"4WD"}</definedName>
    <definedName name="양대호" localSheetId="6" hidden="1">{#N/A,#N/A,FALSE,"단축1";#N/A,#N/A,FALSE,"단축2";#N/A,#N/A,FALSE,"단축3";#N/A,#N/A,FALSE,"장축";#N/A,#N/A,FALSE,"4WD"}</definedName>
    <definedName name="양대호" localSheetId="8" hidden="1">{#N/A,#N/A,FALSE,"단축1";#N/A,#N/A,FALSE,"단축2";#N/A,#N/A,FALSE,"단축3";#N/A,#N/A,FALSE,"장축";#N/A,#N/A,FALSE,"4WD"}</definedName>
    <definedName name="양대호" localSheetId="1" hidden="1">{#N/A,#N/A,FALSE,"단축1";#N/A,#N/A,FALSE,"단축2";#N/A,#N/A,FALSE,"단축3";#N/A,#N/A,FALSE,"장축";#N/A,#N/A,FALSE,"4WD"}</definedName>
    <definedName name="양대호" localSheetId="4" hidden="1">{#N/A,#N/A,FALSE,"단축1";#N/A,#N/A,FALSE,"단축2";#N/A,#N/A,FALSE,"단축3";#N/A,#N/A,FALSE,"장축";#N/A,#N/A,FALSE,"4WD"}</definedName>
    <definedName name="양대호" localSheetId="2" hidden="1">{#N/A,#N/A,FALSE,"단축1";#N/A,#N/A,FALSE,"단축2";#N/A,#N/A,FALSE,"단축3";#N/A,#N/A,FALSE,"장축";#N/A,#N/A,FALSE,"4WD"}</definedName>
    <definedName name="양대호" hidden="1">{#N/A,#N/A,FALSE,"단축1";#N/A,#N/A,FALSE,"단축2";#N/A,#N/A,FALSE,"단축3";#N/A,#N/A,FALSE,"장축";#N/A,#N/A,FALSE,"4WD"}</definedName>
    <definedName name="업체" localSheetId="3" hidden="1">{#N/A,#N/A,FALSE,"단축1";#N/A,#N/A,FALSE,"단축2";#N/A,#N/A,FALSE,"단축3";#N/A,#N/A,FALSE,"장축";#N/A,#N/A,FALSE,"4WD"}</definedName>
    <definedName name="업체" localSheetId="12" hidden="1">{#N/A,#N/A,FALSE,"단축1";#N/A,#N/A,FALSE,"단축2";#N/A,#N/A,FALSE,"단축3";#N/A,#N/A,FALSE,"장축";#N/A,#N/A,FALSE,"4WD"}</definedName>
    <definedName name="업체" localSheetId="9" hidden="1">{#N/A,#N/A,FALSE,"단축1";#N/A,#N/A,FALSE,"단축2";#N/A,#N/A,FALSE,"단축3";#N/A,#N/A,FALSE,"장축";#N/A,#N/A,FALSE,"4WD"}</definedName>
    <definedName name="업체" localSheetId="5" hidden="1">{#N/A,#N/A,FALSE,"단축1";#N/A,#N/A,FALSE,"단축2";#N/A,#N/A,FALSE,"단축3";#N/A,#N/A,FALSE,"장축";#N/A,#N/A,FALSE,"4WD"}</definedName>
    <definedName name="업체" localSheetId="10" hidden="1">{#N/A,#N/A,FALSE,"단축1";#N/A,#N/A,FALSE,"단축2";#N/A,#N/A,FALSE,"단축3";#N/A,#N/A,FALSE,"장축";#N/A,#N/A,FALSE,"4WD"}</definedName>
    <definedName name="업체" localSheetId="7" hidden="1">{#N/A,#N/A,FALSE,"단축1";#N/A,#N/A,FALSE,"단축2";#N/A,#N/A,FALSE,"단축3";#N/A,#N/A,FALSE,"장축";#N/A,#N/A,FALSE,"4WD"}</definedName>
    <definedName name="업체" localSheetId="11" hidden="1">{#N/A,#N/A,FALSE,"단축1";#N/A,#N/A,FALSE,"단축2";#N/A,#N/A,FALSE,"단축3";#N/A,#N/A,FALSE,"장축";#N/A,#N/A,FALSE,"4WD"}</definedName>
    <definedName name="업체" localSheetId="6" hidden="1">{#N/A,#N/A,FALSE,"단축1";#N/A,#N/A,FALSE,"단축2";#N/A,#N/A,FALSE,"단축3";#N/A,#N/A,FALSE,"장축";#N/A,#N/A,FALSE,"4WD"}</definedName>
    <definedName name="업체" localSheetId="8" hidden="1">{#N/A,#N/A,FALSE,"단축1";#N/A,#N/A,FALSE,"단축2";#N/A,#N/A,FALSE,"단축3";#N/A,#N/A,FALSE,"장축";#N/A,#N/A,FALSE,"4WD"}</definedName>
    <definedName name="업체" localSheetId="1" hidden="1">{#N/A,#N/A,FALSE,"단축1";#N/A,#N/A,FALSE,"단축2";#N/A,#N/A,FALSE,"단축3";#N/A,#N/A,FALSE,"장축";#N/A,#N/A,FALSE,"4WD"}</definedName>
    <definedName name="업체" localSheetId="4" hidden="1">{#N/A,#N/A,FALSE,"단축1";#N/A,#N/A,FALSE,"단축2";#N/A,#N/A,FALSE,"단축3";#N/A,#N/A,FALSE,"장축";#N/A,#N/A,FALSE,"4WD"}</definedName>
    <definedName name="업체" localSheetId="2" hidden="1">{#N/A,#N/A,FALSE,"단축1";#N/A,#N/A,FALSE,"단축2";#N/A,#N/A,FALSE,"단축3";#N/A,#N/A,FALSE,"장축";#N/A,#N/A,FALSE,"4WD"}</definedName>
    <definedName name="업체" hidden="1">{#N/A,#N/A,FALSE,"단축1";#N/A,#N/A,FALSE,"단축2";#N/A,#N/A,FALSE,"단축3";#N/A,#N/A,FALSE,"장축";#N/A,#N/A,FALSE,"4WD"}</definedName>
    <definedName name="업체방문" localSheetId="3" hidden="1">{#N/A,#N/A,FALSE,"단축1";#N/A,#N/A,FALSE,"단축2";#N/A,#N/A,FALSE,"단축3";#N/A,#N/A,FALSE,"장축";#N/A,#N/A,FALSE,"4WD"}</definedName>
    <definedName name="업체방문" localSheetId="12" hidden="1">{#N/A,#N/A,FALSE,"단축1";#N/A,#N/A,FALSE,"단축2";#N/A,#N/A,FALSE,"단축3";#N/A,#N/A,FALSE,"장축";#N/A,#N/A,FALSE,"4WD"}</definedName>
    <definedName name="업체방문" localSheetId="9" hidden="1">{#N/A,#N/A,FALSE,"단축1";#N/A,#N/A,FALSE,"단축2";#N/A,#N/A,FALSE,"단축3";#N/A,#N/A,FALSE,"장축";#N/A,#N/A,FALSE,"4WD"}</definedName>
    <definedName name="업체방문" localSheetId="5" hidden="1">{#N/A,#N/A,FALSE,"단축1";#N/A,#N/A,FALSE,"단축2";#N/A,#N/A,FALSE,"단축3";#N/A,#N/A,FALSE,"장축";#N/A,#N/A,FALSE,"4WD"}</definedName>
    <definedName name="업체방문" localSheetId="10" hidden="1">{#N/A,#N/A,FALSE,"단축1";#N/A,#N/A,FALSE,"단축2";#N/A,#N/A,FALSE,"단축3";#N/A,#N/A,FALSE,"장축";#N/A,#N/A,FALSE,"4WD"}</definedName>
    <definedName name="업체방문" localSheetId="7" hidden="1">{#N/A,#N/A,FALSE,"단축1";#N/A,#N/A,FALSE,"단축2";#N/A,#N/A,FALSE,"단축3";#N/A,#N/A,FALSE,"장축";#N/A,#N/A,FALSE,"4WD"}</definedName>
    <definedName name="업체방문" localSheetId="11" hidden="1">{#N/A,#N/A,FALSE,"단축1";#N/A,#N/A,FALSE,"단축2";#N/A,#N/A,FALSE,"단축3";#N/A,#N/A,FALSE,"장축";#N/A,#N/A,FALSE,"4WD"}</definedName>
    <definedName name="업체방문" localSheetId="6" hidden="1">{#N/A,#N/A,FALSE,"단축1";#N/A,#N/A,FALSE,"단축2";#N/A,#N/A,FALSE,"단축3";#N/A,#N/A,FALSE,"장축";#N/A,#N/A,FALSE,"4WD"}</definedName>
    <definedName name="업체방문" localSheetId="8" hidden="1">{#N/A,#N/A,FALSE,"단축1";#N/A,#N/A,FALSE,"단축2";#N/A,#N/A,FALSE,"단축3";#N/A,#N/A,FALSE,"장축";#N/A,#N/A,FALSE,"4WD"}</definedName>
    <definedName name="업체방문" localSheetId="1" hidden="1">{#N/A,#N/A,FALSE,"단축1";#N/A,#N/A,FALSE,"단축2";#N/A,#N/A,FALSE,"단축3";#N/A,#N/A,FALSE,"장축";#N/A,#N/A,FALSE,"4WD"}</definedName>
    <definedName name="업체방문" localSheetId="4" hidden="1">{#N/A,#N/A,FALSE,"단축1";#N/A,#N/A,FALSE,"단축2";#N/A,#N/A,FALSE,"단축3";#N/A,#N/A,FALSE,"장축";#N/A,#N/A,FALSE,"4WD"}</definedName>
    <definedName name="업체방문" localSheetId="2" hidden="1">{#N/A,#N/A,FALSE,"단축1";#N/A,#N/A,FALSE,"단축2";#N/A,#N/A,FALSE,"단축3";#N/A,#N/A,FALSE,"장축";#N/A,#N/A,FALSE,"4WD"}</definedName>
    <definedName name="업체방문" hidden="1">{#N/A,#N/A,FALSE,"단축1";#N/A,#N/A,FALSE,"단축2";#N/A,#N/A,FALSE,"단축3";#N/A,#N/A,FALSE,"장축";#N/A,#N/A,FALSE,"4WD"}</definedName>
    <definedName name="에어벤트" localSheetId="3" hidden="1">{#N/A,#N/A,FALSE,"단축1";#N/A,#N/A,FALSE,"단축2";#N/A,#N/A,FALSE,"단축3";#N/A,#N/A,FALSE,"장축";#N/A,#N/A,FALSE,"4WD"}</definedName>
    <definedName name="에어벤트" localSheetId="12" hidden="1">{#N/A,#N/A,FALSE,"단축1";#N/A,#N/A,FALSE,"단축2";#N/A,#N/A,FALSE,"단축3";#N/A,#N/A,FALSE,"장축";#N/A,#N/A,FALSE,"4WD"}</definedName>
    <definedName name="에어벤트" localSheetId="9" hidden="1">{#N/A,#N/A,FALSE,"단축1";#N/A,#N/A,FALSE,"단축2";#N/A,#N/A,FALSE,"단축3";#N/A,#N/A,FALSE,"장축";#N/A,#N/A,FALSE,"4WD"}</definedName>
    <definedName name="에어벤트" localSheetId="5" hidden="1">{#N/A,#N/A,FALSE,"단축1";#N/A,#N/A,FALSE,"단축2";#N/A,#N/A,FALSE,"단축3";#N/A,#N/A,FALSE,"장축";#N/A,#N/A,FALSE,"4WD"}</definedName>
    <definedName name="에어벤트" localSheetId="10" hidden="1">{#N/A,#N/A,FALSE,"단축1";#N/A,#N/A,FALSE,"단축2";#N/A,#N/A,FALSE,"단축3";#N/A,#N/A,FALSE,"장축";#N/A,#N/A,FALSE,"4WD"}</definedName>
    <definedName name="에어벤트" localSheetId="7" hidden="1">{#N/A,#N/A,FALSE,"단축1";#N/A,#N/A,FALSE,"단축2";#N/A,#N/A,FALSE,"단축3";#N/A,#N/A,FALSE,"장축";#N/A,#N/A,FALSE,"4WD"}</definedName>
    <definedName name="에어벤트" localSheetId="11" hidden="1">{#N/A,#N/A,FALSE,"단축1";#N/A,#N/A,FALSE,"단축2";#N/A,#N/A,FALSE,"단축3";#N/A,#N/A,FALSE,"장축";#N/A,#N/A,FALSE,"4WD"}</definedName>
    <definedName name="에어벤트" localSheetId="6" hidden="1">{#N/A,#N/A,FALSE,"단축1";#N/A,#N/A,FALSE,"단축2";#N/A,#N/A,FALSE,"단축3";#N/A,#N/A,FALSE,"장축";#N/A,#N/A,FALSE,"4WD"}</definedName>
    <definedName name="에어벤트" localSheetId="8" hidden="1">{#N/A,#N/A,FALSE,"단축1";#N/A,#N/A,FALSE,"단축2";#N/A,#N/A,FALSE,"단축3";#N/A,#N/A,FALSE,"장축";#N/A,#N/A,FALSE,"4WD"}</definedName>
    <definedName name="에어벤트" localSheetId="1" hidden="1">{#N/A,#N/A,FALSE,"단축1";#N/A,#N/A,FALSE,"단축2";#N/A,#N/A,FALSE,"단축3";#N/A,#N/A,FALSE,"장축";#N/A,#N/A,FALSE,"4WD"}</definedName>
    <definedName name="에어벤트" localSheetId="4" hidden="1">{#N/A,#N/A,FALSE,"단축1";#N/A,#N/A,FALSE,"단축2";#N/A,#N/A,FALSE,"단축3";#N/A,#N/A,FALSE,"장축";#N/A,#N/A,FALSE,"4WD"}</definedName>
    <definedName name="에어벤트" localSheetId="2" hidden="1">{#N/A,#N/A,FALSE,"단축1";#N/A,#N/A,FALSE,"단축2";#N/A,#N/A,FALSE,"단축3";#N/A,#N/A,FALSE,"장축";#N/A,#N/A,FALSE,"4WD"}</definedName>
    <definedName name="에어벤트" hidden="1">{#N/A,#N/A,FALSE,"단축1";#N/A,#N/A,FALSE,"단축2";#N/A,#N/A,FALSE,"단축3";#N/A,#N/A,FALSE,"장축";#N/A,#N/A,FALSE,"4WD"}</definedName>
    <definedName name="원">1</definedName>
    <definedName name="원재료">[635]원재료입력!$C$5:'[635]원재료입력'!$BN$1819</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localSheetId="3"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9"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5"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0"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7"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6"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8"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4"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란" localSheetId="3" hidden="1">{#N/A,#N/A,FALSE,"단축1";#N/A,#N/A,FALSE,"단축2";#N/A,#N/A,FALSE,"단축3";#N/A,#N/A,FALSE,"장축";#N/A,#N/A,FALSE,"4WD"}</definedName>
    <definedName name="이란" localSheetId="12" hidden="1">{#N/A,#N/A,FALSE,"단축1";#N/A,#N/A,FALSE,"단축2";#N/A,#N/A,FALSE,"단축3";#N/A,#N/A,FALSE,"장축";#N/A,#N/A,FALSE,"4WD"}</definedName>
    <definedName name="이란" localSheetId="9" hidden="1">{#N/A,#N/A,FALSE,"단축1";#N/A,#N/A,FALSE,"단축2";#N/A,#N/A,FALSE,"단축3";#N/A,#N/A,FALSE,"장축";#N/A,#N/A,FALSE,"4WD"}</definedName>
    <definedName name="이란" localSheetId="5" hidden="1">{#N/A,#N/A,FALSE,"단축1";#N/A,#N/A,FALSE,"단축2";#N/A,#N/A,FALSE,"단축3";#N/A,#N/A,FALSE,"장축";#N/A,#N/A,FALSE,"4WD"}</definedName>
    <definedName name="이란" localSheetId="10" hidden="1">{#N/A,#N/A,FALSE,"단축1";#N/A,#N/A,FALSE,"단축2";#N/A,#N/A,FALSE,"단축3";#N/A,#N/A,FALSE,"장축";#N/A,#N/A,FALSE,"4WD"}</definedName>
    <definedName name="이란" localSheetId="7" hidden="1">{#N/A,#N/A,FALSE,"단축1";#N/A,#N/A,FALSE,"단축2";#N/A,#N/A,FALSE,"단축3";#N/A,#N/A,FALSE,"장축";#N/A,#N/A,FALSE,"4WD"}</definedName>
    <definedName name="이란" localSheetId="11" hidden="1">{#N/A,#N/A,FALSE,"단축1";#N/A,#N/A,FALSE,"단축2";#N/A,#N/A,FALSE,"단축3";#N/A,#N/A,FALSE,"장축";#N/A,#N/A,FALSE,"4WD"}</definedName>
    <definedName name="이란" localSheetId="6" hidden="1">{#N/A,#N/A,FALSE,"단축1";#N/A,#N/A,FALSE,"단축2";#N/A,#N/A,FALSE,"단축3";#N/A,#N/A,FALSE,"장축";#N/A,#N/A,FALSE,"4WD"}</definedName>
    <definedName name="이란" localSheetId="8" hidden="1">{#N/A,#N/A,FALSE,"단축1";#N/A,#N/A,FALSE,"단축2";#N/A,#N/A,FALSE,"단축3";#N/A,#N/A,FALSE,"장축";#N/A,#N/A,FALSE,"4WD"}</definedName>
    <definedName name="이란" localSheetId="1" hidden="1">{#N/A,#N/A,FALSE,"단축1";#N/A,#N/A,FALSE,"단축2";#N/A,#N/A,FALSE,"단축3";#N/A,#N/A,FALSE,"장축";#N/A,#N/A,FALSE,"4WD"}</definedName>
    <definedName name="이란" localSheetId="4" hidden="1">{#N/A,#N/A,FALSE,"단축1";#N/A,#N/A,FALSE,"단축2";#N/A,#N/A,FALSE,"단축3";#N/A,#N/A,FALSE,"장축";#N/A,#N/A,FALSE,"4WD"}</definedName>
    <definedName name="이란" localSheetId="2" hidden="1">{#N/A,#N/A,FALSE,"단축1";#N/A,#N/A,FALSE,"단축2";#N/A,#N/A,FALSE,"단축3";#N/A,#N/A,FALSE,"장축";#N/A,#N/A,FALSE,"4WD"}</definedName>
    <definedName name="이란" hidden="1">{#N/A,#N/A,FALSE,"단축1";#N/A,#N/A,FALSE,"단축2";#N/A,#N/A,FALSE,"단축3";#N/A,#N/A,FALSE,"장축";#N/A,#N/A,FALSE,"4WD"}</definedName>
    <definedName name="이쁘니"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정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몰드2" localSheetId="3" hidden="1">{#N/A,#N/A,FALSE,"단축1";#N/A,#N/A,FALSE,"단축2";#N/A,#N/A,FALSE,"단축3";#N/A,#N/A,FALSE,"장축";#N/A,#N/A,FALSE,"4WD"}</definedName>
    <definedName name="인몰드2" localSheetId="12" hidden="1">{#N/A,#N/A,FALSE,"단축1";#N/A,#N/A,FALSE,"단축2";#N/A,#N/A,FALSE,"단축3";#N/A,#N/A,FALSE,"장축";#N/A,#N/A,FALSE,"4WD"}</definedName>
    <definedName name="인몰드2" localSheetId="9" hidden="1">{#N/A,#N/A,FALSE,"단축1";#N/A,#N/A,FALSE,"단축2";#N/A,#N/A,FALSE,"단축3";#N/A,#N/A,FALSE,"장축";#N/A,#N/A,FALSE,"4WD"}</definedName>
    <definedName name="인몰드2" localSheetId="5" hidden="1">{#N/A,#N/A,FALSE,"단축1";#N/A,#N/A,FALSE,"단축2";#N/A,#N/A,FALSE,"단축3";#N/A,#N/A,FALSE,"장축";#N/A,#N/A,FALSE,"4WD"}</definedName>
    <definedName name="인몰드2" localSheetId="10" hidden="1">{#N/A,#N/A,FALSE,"단축1";#N/A,#N/A,FALSE,"단축2";#N/A,#N/A,FALSE,"단축3";#N/A,#N/A,FALSE,"장축";#N/A,#N/A,FALSE,"4WD"}</definedName>
    <definedName name="인몰드2" localSheetId="7" hidden="1">{#N/A,#N/A,FALSE,"단축1";#N/A,#N/A,FALSE,"단축2";#N/A,#N/A,FALSE,"단축3";#N/A,#N/A,FALSE,"장축";#N/A,#N/A,FALSE,"4WD"}</definedName>
    <definedName name="인몰드2" localSheetId="11" hidden="1">{#N/A,#N/A,FALSE,"단축1";#N/A,#N/A,FALSE,"단축2";#N/A,#N/A,FALSE,"단축3";#N/A,#N/A,FALSE,"장축";#N/A,#N/A,FALSE,"4WD"}</definedName>
    <definedName name="인몰드2" localSheetId="6" hidden="1">{#N/A,#N/A,FALSE,"단축1";#N/A,#N/A,FALSE,"단축2";#N/A,#N/A,FALSE,"단축3";#N/A,#N/A,FALSE,"장축";#N/A,#N/A,FALSE,"4WD"}</definedName>
    <definedName name="인몰드2" localSheetId="8" hidden="1">{#N/A,#N/A,FALSE,"단축1";#N/A,#N/A,FALSE,"단축2";#N/A,#N/A,FALSE,"단축3";#N/A,#N/A,FALSE,"장축";#N/A,#N/A,FALSE,"4WD"}</definedName>
    <definedName name="인몰드2" localSheetId="1" hidden="1">{#N/A,#N/A,FALSE,"단축1";#N/A,#N/A,FALSE,"단축2";#N/A,#N/A,FALSE,"단축3";#N/A,#N/A,FALSE,"장축";#N/A,#N/A,FALSE,"4WD"}</definedName>
    <definedName name="인몰드2" localSheetId="4" hidden="1">{#N/A,#N/A,FALSE,"단축1";#N/A,#N/A,FALSE,"단축2";#N/A,#N/A,FALSE,"단축3";#N/A,#N/A,FALSE,"장축";#N/A,#N/A,FALSE,"4WD"}</definedName>
    <definedName name="인몰드2" localSheetId="2" hidden="1">{#N/A,#N/A,FALSE,"단축1";#N/A,#N/A,FALSE,"단축2";#N/A,#N/A,FALSE,"단축3";#N/A,#N/A,FALSE,"장축";#N/A,#N/A,FALSE,"4WD"}</definedName>
    <definedName name="인몰드2" hidden="1">{#N/A,#N/A,FALSE,"단축1";#N/A,#N/A,FALSE,"단축2";#N/A,#N/A,FALSE,"단축3";#N/A,#N/A,FALSE,"장축";#N/A,#N/A,FALSE,"4WD"}</definedName>
    <definedName name="인몰드성형" localSheetId="3" hidden="1">{#N/A,#N/A,FALSE,"단축1";#N/A,#N/A,FALSE,"단축2";#N/A,#N/A,FALSE,"단축3";#N/A,#N/A,FALSE,"장축";#N/A,#N/A,FALSE,"4WD"}</definedName>
    <definedName name="인몰드성형" localSheetId="12" hidden="1">{#N/A,#N/A,FALSE,"단축1";#N/A,#N/A,FALSE,"단축2";#N/A,#N/A,FALSE,"단축3";#N/A,#N/A,FALSE,"장축";#N/A,#N/A,FALSE,"4WD"}</definedName>
    <definedName name="인몰드성형" localSheetId="9" hidden="1">{#N/A,#N/A,FALSE,"단축1";#N/A,#N/A,FALSE,"단축2";#N/A,#N/A,FALSE,"단축3";#N/A,#N/A,FALSE,"장축";#N/A,#N/A,FALSE,"4WD"}</definedName>
    <definedName name="인몰드성형" localSheetId="5" hidden="1">{#N/A,#N/A,FALSE,"단축1";#N/A,#N/A,FALSE,"단축2";#N/A,#N/A,FALSE,"단축3";#N/A,#N/A,FALSE,"장축";#N/A,#N/A,FALSE,"4WD"}</definedName>
    <definedName name="인몰드성형" localSheetId="10" hidden="1">{#N/A,#N/A,FALSE,"단축1";#N/A,#N/A,FALSE,"단축2";#N/A,#N/A,FALSE,"단축3";#N/A,#N/A,FALSE,"장축";#N/A,#N/A,FALSE,"4WD"}</definedName>
    <definedName name="인몰드성형" localSheetId="7" hidden="1">{#N/A,#N/A,FALSE,"단축1";#N/A,#N/A,FALSE,"단축2";#N/A,#N/A,FALSE,"단축3";#N/A,#N/A,FALSE,"장축";#N/A,#N/A,FALSE,"4WD"}</definedName>
    <definedName name="인몰드성형" localSheetId="11" hidden="1">{#N/A,#N/A,FALSE,"단축1";#N/A,#N/A,FALSE,"단축2";#N/A,#N/A,FALSE,"단축3";#N/A,#N/A,FALSE,"장축";#N/A,#N/A,FALSE,"4WD"}</definedName>
    <definedName name="인몰드성형" localSheetId="6" hidden="1">{#N/A,#N/A,FALSE,"단축1";#N/A,#N/A,FALSE,"단축2";#N/A,#N/A,FALSE,"단축3";#N/A,#N/A,FALSE,"장축";#N/A,#N/A,FALSE,"4WD"}</definedName>
    <definedName name="인몰드성형" localSheetId="8" hidden="1">{#N/A,#N/A,FALSE,"단축1";#N/A,#N/A,FALSE,"단축2";#N/A,#N/A,FALSE,"단축3";#N/A,#N/A,FALSE,"장축";#N/A,#N/A,FALSE,"4WD"}</definedName>
    <definedName name="인몰드성형" localSheetId="1" hidden="1">{#N/A,#N/A,FALSE,"단축1";#N/A,#N/A,FALSE,"단축2";#N/A,#N/A,FALSE,"단축3";#N/A,#N/A,FALSE,"장축";#N/A,#N/A,FALSE,"4WD"}</definedName>
    <definedName name="인몰드성형" localSheetId="4" hidden="1">{#N/A,#N/A,FALSE,"단축1";#N/A,#N/A,FALSE,"단축2";#N/A,#N/A,FALSE,"단축3";#N/A,#N/A,FALSE,"장축";#N/A,#N/A,FALSE,"4WD"}</definedName>
    <definedName name="인몰드성형" localSheetId="2" hidden="1">{#N/A,#N/A,FALSE,"단축1";#N/A,#N/A,FALSE,"단축2";#N/A,#N/A,FALSE,"단축3";#N/A,#N/A,FALSE,"장축";#N/A,#N/A,FALSE,"4WD"}</definedName>
    <definedName name="인몰드성형" hidden="1">{#N/A,#N/A,FALSE,"단축1";#N/A,#N/A,FALSE,"단축2";#N/A,#N/A,FALSE,"단축3";#N/A,#N/A,FALSE,"장축";#N/A,#N/A,FALSE,"4WD"}</definedName>
    <definedName name="ㅈㅈㅈ" localSheetId="3" hidden="1">{#N/A,#N/A,FALSE,"단축1";#N/A,#N/A,FALSE,"단축2";#N/A,#N/A,FALSE,"단축3";#N/A,#N/A,FALSE,"장축";#N/A,#N/A,FALSE,"4WD"}</definedName>
    <definedName name="ㅈㅈㅈ" localSheetId="12" hidden="1">{#N/A,#N/A,FALSE,"단축1";#N/A,#N/A,FALSE,"단축2";#N/A,#N/A,FALSE,"단축3";#N/A,#N/A,FALSE,"장축";#N/A,#N/A,FALSE,"4WD"}</definedName>
    <definedName name="ㅈㅈㅈ" localSheetId="9" hidden="1">{#N/A,#N/A,FALSE,"단축1";#N/A,#N/A,FALSE,"단축2";#N/A,#N/A,FALSE,"단축3";#N/A,#N/A,FALSE,"장축";#N/A,#N/A,FALSE,"4WD"}</definedName>
    <definedName name="ㅈㅈㅈ" localSheetId="5" hidden="1">{#N/A,#N/A,FALSE,"단축1";#N/A,#N/A,FALSE,"단축2";#N/A,#N/A,FALSE,"단축3";#N/A,#N/A,FALSE,"장축";#N/A,#N/A,FALSE,"4WD"}</definedName>
    <definedName name="ㅈㅈㅈ" localSheetId="10" hidden="1">{#N/A,#N/A,FALSE,"단축1";#N/A,#N/A,FALSE,"단축2";#N/A,#N/A,FALSE,"단축3";#N/A,#N/A,FALSE,"장축";#N/A,#N/A,FALSE,"4WD"}</definedName>
    <definedName name="ㅈㅈㅈ" localSheetId="7" hidden="1">{#N/A,#N/A,FALSE,"단축1";#N/A,#N/A,FALSE,"단축2";#N/A,#N/A,FALSE,"단축3";#N/A,#N/A,FALSE,"장축";#N/A,#N/A,FALSE,"4WD"}</definedName>
    <definedName name="ㅈㅈㅈ" localSheetId="11" hidden="1">{#N/A,#N/A,FALSE,"단축1";#N/A,#N/A,FALSE,"단축2";#N/A,#N/A,FALSE,"단축3";#N/A,#N/A,FALSE,"장축";#N/A,#N/A,FALSE,"4WD"}</definedName>
    <definedName name="ㅈㅈㅈ" localSheetId="6" hidden="1">{#N/A,#N/A,FALSE,"단축1";#N/A,#N/A,FALSE,"단축2";#N/A,#N/A,FALSE,"단축3";#N/A,#N/A,FALSE,"장축";#N/A,#N/A,FALSE,"4WD"}</definedName>
    <definedName name="ㅈㅈㅈ" localSheetId="8" hidden="1">{#N/A,#N/A,FALSE,"단축1";#N/A,#N/A,FALSE,"단축2";#N/A,#N/A,FALSE,"단축3";#N/A,#N/A,FALSE,"장축";#N/A,#N/A,FALSE,"4WD"}</definedName>
    <definedName name="ㅈㅈㅈ" localSheetId="1" hidden="1">{#N/A,#N/A,FALSE,"단축1";#N/A,#N/A,FALSE,"단축2";#N/A,#N/A,FALSE,"단축3";#N/A,#N/A,FALSE,"장축";#N/A,#N/A,FALSE,"4WD"}</definedName>
    <definedName name="ㅈㅈㅈ" localSheetId="4" hidden="1">{#N/A,#N/A,FALSE,"단축1";#N/A,#N/A,FALSE,"단축2";#N/A,#N/A,FALSE,"단축3";#N/A,#N/A,FALSE,"장축";#N/A,#N/A,FALSE,"4WD"}</definedName>
    <definedName name="ㅈㅈㅈ" localSheetId="2" hidden="1">{#N/A,#N/A,FALSE,"단축1";#N/A,#N/A,FALSE,"단축2";#N/A,#N/A,FALSE,"단축3";#N/A,#N/A,FALSE,"장축";#N/A,#N/A,FALSE,"4WD"}</definedName>
    <definedName name="ㅈㅈㅈ" hidden="1">{#N/A,#N/A,FALSE,"단축1";#N/A,#N/A,FALSE,"단축2";#N/A,#N/A,FALSE,"단축3";#N/A,#N/A,FALSE,"장축";#N/A,#N/A,FALSE,"4WD"}</definedName>
    <definedName name="ㅈㅈㅈㅈ" localSheetId="3" hidden="1">{#N/A,#N/A,FALSE,"단축1";#N/A,#N/A,FALSE,"단축2";#N/A,#N/A,FALSE,"단축3";#N/A,#N/A,FALSE,"장축";#N/A,#N/A,FALSE,"4WD"}</definedName>
    <definedName name="ㅈㅈㅈㅈ" localSheetId="12" hidden="1">{#N/A,#N/A,FALSE,"단축1";#N/A,#N/A,FALSE,"단축2";#N/A,#N/A,FALSE,"단축3";#N/A,#N/A,FALSE,"장축";#N/A,#N/A,FALSE,"4WD"}</definedName>
    <definedName name="ㅈㅈㅈㅈ" localSheetId="9" hidden="1">{#N/A,#N/A,FALSE,"단축1";#N/A,#N/A,FALSE,"단축2";#N/A,#N/A,FALSE,"단축3";#N/A,#N/A,FALSE,"장축";#N/A,#N/A,FALSE,"4WD"}</definedName>
    <definedName name="ㅈㅈㅈㅈ" localSheetId="5" hidden="1">{#N/A,#N/A,FALSE,"단축1";#N/A,#N/A,FALSE,"단축2";#N/A,#N/A,FALSE,"단축3";#N/A,#N/A,FALSE,"장축";#N/A,#N/A,FALSE,"4WD"}</definedName>
    <definedName name="ㅈㅈㅈㅈ" localSheetId="10" hidden="1">{#N/A,#N/A,FALSE,"단축1";#N/A,#N/A,FALSE,"단축2";#N/A,#N/A,FALSE,"단축3";#N/A,#N/A,FALSE,"장축";#N/A,#N/A,FALSE,"4WD"}</definedName>
    <definedName name="ㅈㅈㅈㅈ" localSheetId="7" hidden="1">{#N/A,#N/A,FALSE,"단축1";#N/A,#N/A,FALSE,"단축2";#N/A,#N/A,FALSE,"단축3";#N/A,#N/A,FALSE,"장축";#N/A,#N/A,FALSE,"4WD"}</definedName>
    <definedName name="ㅈㅈㅈㅈ" localSheetId="11" hidden="1">{#N/A,#N/A,FALSE,"단축1";#N/A,#N/A,FALSE,"단축2";#N/A,#N/A,FALSE,"단축3";#N/A,#N/A,FALSE,"장축";#N/A,#N/A,FALSE,"4WD"}</definedName>
    <definedName name="ㅈㅈㅈㅈ" localSheetId="6" hidden="1">{#N/A,#N/A,FALSE,"단축1";#N/A,#N/A,FALSE,"단축2";#N/A,#N/A,FALSE,"단축3";#N/A,#N/A,FALSE,"장축";#N/A,#N/A,FALSE,"4WD"}</definedName>
    <definedName name="ㅈㅈㅈㅈ" localSheetId="8" hidden="1">{#N/A,#N/A,FALSE,"단축1";#N/A,#N/A,FALSE,"단축2";#N/A,#N/A,FALSE,"단축3";#N/A,#N/A,FALSE,"장축";#N/A,#N/A,FALSE,"4WD"}</definedName>
    <definedName name="ㅈㅈㅈㅈ" localSheetId="1" hidden="1">{#N/A,#N/A,FALSE,"단축1";#N/A,#N/A,FALSE,"단축2";#N/A,#N/A,FALSE,"단축3";#N/A,#N/A,FALSE,"장축";#N/A,#N/A,FALSE,"4WD"}</definedName>
    <definedName name="ㅈㅈㅈㅈ" localSheetId="4" hidden="1">{#N/A,#N/A,FALSE,"단축1";#N/A,#N/A,FALSE,"단축2";#N/A,#N/A,FALSE,"단축3";#N/A,#N/A,FALSE,"장축";#N/A,#N/A,FALSE,"4WD"}</definedName>
    <definedName name="ㅈㅈㅈㅈ" localSheetId="2" hidden="1">{#N/A,#N/A,FALSE,"단축1";#N/A,#N/A,FALSE,"단축2";#N/A,#N/A,FALSE,"단축3";#N/A,#N/A,FALSE,"장축";#N/A,#N/A,FALSE,"4WD"}</definedName>
    <definedName name="ㅈㅈㅈㅈ" hidden="1">{#N/A,#N/A,FALSE,"단축1";#N/A,#N/A,FALSE,"단축2";#N/A,#N/A,FALSE,"단축3";#N/A,#N/A,FALSE,"장축";#N/A,#N/A,FALSE,"4WD"}</definedName>
    <definedName name="자료정리" localSheetId="3" hidden="1">{#N/A,#N/A,FALSE,"단축1";#N/A,#N/A,FALSE,"단축2";#N/A,#N/A,FALSE,"단축3";#N/A,#N/A,FALSE,"장축";#N/A,#N/A,FALSE,"4WD"}</definedName>
    <definedName name="자료정리" localSheetId="12" hidden="1">{#N/A,#N/A,FALSE,"단축1";#N/A,#N/A,FALSE,"단축2";#N/A,#N/A,FALSE,"단축3";#N/A,#N/A,FALSE,"장축";#N/A,#N/A,FALSE,"4WD"}</definedName>
    <definedName name="자료정리" localSheetId="9" hidden="1">{#N/A,#N/A,FALSE,"단축1";#N/A,#N/A,FALSE,"단축2";#N/A,#N/A,FALSE,"단축3";#N/A,#N/A,FALSE,"장축";#N/A,#N/A,FALSE,"4WD"}</definedName>
    <definedName name="자료정리" localSheetId="5" hidden="1">{#N/A,#N/A,FALSE,"단축1";#N/A,#N/A,FALSE,"단축2";#N/A,#N/A,FALSE,"단축3";#N/A,#N/A,FALSE,"장축";#N/A,#N/A,FALSE,"4WD"}</definedName>
    <definedName name="자료정리" localSheetId="10" hidden="1">{#N/A,#N/A,FALSE,"단축1";#N/A,#N/A,FALSE,"단축2";#N/A,#N/A,FALSE,"단축3";#N/A,#N/A,FALSE,"장축";#N/A,#N/A,FALSE,"4WD"}</definedName>
    <definedName name="자료정리" localSheetId="7" hidden="1">{#N/A,#N/A,FALSE,"단축1";#N/A,#N/A,FALSE,"단축2";#N/A,#N/A,FALSE,"단축3";#N/A,#N/A,FALSE,"장축";#N/A,#N/A,FALSE,"4WD"}</definedName>
    <definedName name="자료정리" localSheetId="11" hidden="1">{#N/A,#N/A,FALSE,"단축1";#N/A,#N/A,FALSE,"단축2";#N/A,#N/A,FALSE,"단축3";#N/A,#N/A,FALSE,"장축";#N/A,#N/A,FALSE,"4WD"}</definedName>
    <definedName name="자료정리" localSheetId="6" hidden="1">{#N/A,#N/A,FALSE,"단축1";#N/A,#N/A,FALSE,"단축2";#N/A,#N/A,FALSE,"단축3";#N/A,#N/A,FALSE,"장축";#N/A,#N/A,FALSE,"4WD"}</definedName>
    <definedName name="자료정리" localSheetId="8" hidden="1">{#N/A,#N/A,FALSE,"단축1";#N/A,#N/A,FALSE,"단축2";#N/A,#N/A,FALSE,"단축3";#N/A,#N/A,FALSE,"장축";#N/A,#N/A,FALSE,"4WD"}</definedName>
    <definedName name="자료정리" localSheetId="1" hidden="1">{#N/A,#N/A,FALSE,"단축1";#N/A,#N/A,FALSE,"단축2";#N/A,#N/A,FALSE,"단축3";#N/A,#N/A,FALSE,"장축";#N/A,#N/A,FALSE,"4WD"}</definedName>
    <definedName name="자료정리" localSheetId="4" hidden="1">{#N/A,#N/A,FALSE,"단축1";#N/A,#N/A,FALSE,"단축2";#N/A,#N/A,FALSE,"단축3";#N/A,#N/A,FALSE,"장축";#N/A,#N/A,FALSE,"4WD"}</definedName>
    <definedName name="자료정리" localSheetId="2" hidden="1">{#N/A,#N/A,FALSE,"단축1";#N/A,#N/A,FALSE,"단축2";#N/A,#N/A,FALSE,"단축3";#N/A,#N/A,FALSE,"장축";#N/A,#N/A,FALSE,"4WD"}</definedName>
    <definedName name="자료정리" hidden="1">{#N/A,#N/A,FALSE,"단축1";#N/A,#N/A,FALSE,"단축2";#N/A,#N/A,FALSE,"단축3";#N/A,#N/A,FALSE,"장축";#N/A,#N/A,FALSE,"4WD"}</definedName>
    <definedName name="재공품">'[859]재공품(3)'!$A$4:$L$40</definedName>
    <definedName name="정상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원종합" hidden="1">#REF!</definedName>
    <definedName name="제작현황" localSheetId="3" hidden="1">{#N/A,#N/A,FALSE,"단축1";#N/A,#N/A,FALSE,"단축2";#N/A,#N/A,FALSE,"단축3";#N/A,#N/A,FALSE,"장축";#N/A,#N/A,FALSE,"4WD"}</definedName>
    <definedName name="제작현황" localSheetId="12" hidden="1">{#N/A,#N/A,FALSE,"단축1";#N/A,#N/A,FALSE,"단축2";#N/A,#N/A,FALSE,"단축3";#N/A,#N/A,FALSE,"장축";#N/A,#N/A,FALSE,"4WD"}</definedName>
    <definedName name="제작현황" localSheetId="9" hidden="1">{#N/A,#N/A,FALSE,"단축1";#N/A,#N/A,FALSE,"단축2";#N/A,#N/A,FALSE,"단축3";#N/A,#N/A,FALSE,"장축";#N/A,#N/A,FALSE,"4WD"}</definedName>
    <definedName name="제작현황" localSheetId="5" hidden="1">{#N/A,#N/A,FALSE,"단축1";#N/A,#N/A,FALSE,"단축2";#N/A,#N/A,FALSE,"단축3";#N/A,#N/A,FALSE,"장축";#N/A,#N/A,FALSE,"4WD"}</definedName>
    <definedName name="제작현황" localSheetId="10" hidden="1">{#N/A,#N/A,FALSE,"단축1";#N/A,#N/A,FALSE,"단축2";#N/A,#N/A,FALSE,"단축3";#N/A,#N/A,FALSE,"장축";#N/A,#N/A,FALSE,"4WD"}</definedName>
    <definedName name="제작현황" localSheetId="7" hidden="1">{#N/A,#N/A,FALSE,"단축1";#N/A,#N/A,FALSE,"단축2";#N/A,#N/A,FALSE,"단축3";#N/A,#N/A,FALSE,"장축";#N/A,#N/A,FALSE,"4WD"}</definedName>
    <definedName name="제작현황" localSheetId="11" hidden="1">{#N/A,#N/A,FALSE,"단축1";#N/A,#N/A,FALSE,"단축2";#N/A,#N/A,FALSE,"단축3";#N/A,#N/A,FALSE,"장축";#N/A,#N/A,FALSE,"4WD"}</definedName>
    <definedName name="제작현황" localSheetId="6" hidden="1">{#N/A,#N/A,FALSE,"단축1";#N/A,#N/A,FALSE,"단축2";#N/A,#N/A,FALSE,"단축3";#N/A,#N/A,FALSE,"장축";#N/A,#N/A,FALSE,"4WD"}</definedName>
    <definedName name="제작현황" localSheetId="8" hidden="1">{#N/A,#N/A,FALSE,"단축1";#N/A,#N/A,FALSE,"단축2";#N/A,#N/A,FALSE,"단축3";#N/A,#N/A,FALSE,"장축";#N/A,#N/A,FALSE,"4WD"}</definedName>
    <definedName name="제작현황" localSheetId="1" hidden="1">{#N/A,#N/A,FALSE,"단축1";#N/A,#N/A,FALSE,"단축2";#N/A,#N/A,FALSE,"단축3";#N/A,#N/A,FALSE,"장축";#N/A,#N/A,FALSE,"4WD"}</definedName>
    <definedName name="제작현황" localSheetId="4" hidden="1">{#N/A,#N/A,FALSE,"단축1";#N/A,#N/A,FALSE,"단축2";#N/A,#N/A,FALSE,"단축3";#N/A,#N/A,FALSE,"장축";#N/A,#N/A,FALSE,"4WD"}</definedName>
    <definedName name="제작현황" localSheetId="2" hidden="1">{#N/A,#N/A,FALSE,"단축1";#N/A,#N/A,FALSE,"단축2";#N/A,#N/A,FALSE,"단축3";#N/A,#N/A,FALSE,"장축";#N/A,#N/A,FALSE,"4WD"}</definedName>
    <definedName name="제작현황" hidden="1">{#N/A,#N/A,FALSE,"단축1";#N/A,#N/A,FALSE,"단축2";#N/A,#N/A,FALSE,"단축3";#N/A,#N/A,FALSE,"장축";#N/A,#N/A,FALSE,"4WD"}</definedName>
    <definedName name="중복.13">"?A*"</definedName>
    <definedName name="중앙" localSheetId="3" hidden="1">{#N/A,#N/A,FALSE,"단축1";#N/A,#N/A,FALSE,"단축2";#N/A,#N/A,FALSE,"단축3";#N/A,#N/A,FALSE,"장축";#N/A,#N/A,FALSE,"4WD"}</definedName>
    <definedName name="중앙" localSheetId="12" hidden="1">{#N/A,#N/A,FALSE,"단축1";#N/A,#N/A,FALSE,"단축2";#N/A,#N/A,FALSE,"단축3";#N/A,#N/A,FALSE,"장축";#N/A,#N/A,FALSE,"4WD"}</definedName>
    <definedName name="중앙" localSheetId="9" hidden="1">{#N/A,#N/A,FALSE,"단축1";#N/A,#N/A,FALSE,"단축2";#N/A,#N/A,FALSE,"단축3";#N/A,#N/A,FALSE,"장축";#N/A,#N/A,FALSE,"4WD"}</definedName>
    <definedName name="중앙" localSheetId="5" hidden="1">{#N/A,#N/A,FALSE,"단축1";#N/A,#N/A,FALSE,"단축2";#N/A,#N/A,FALSE,"단축3";#N/A,#N/A,FALSE,"장축";#N/A,#N/A,FALSE,"4WD"}</definedName>
    <definedName name="중앙" localSheetId="10" hidden="1">{#N/A,#N/A,FALSE,"단축1";#N/A,#N/A,FALSE,"단축2";#N/A,#N/A,FALSE,"단축3";#N/A,#N/A,FALSE,"장축";#N/A,#N/A,FALSE,"4WD"}</definedName>
    <definedName name="중앙" localSheetId="7" hidden="1">{#N/A,#N/A,FALSE,"단축1";#N/A,#N/A,FALSE,"단축2";#N/A,#N/A,FALSE,"단축3";#N/A,#N/A,FALSE,"장축";#N/A,#N/A,FALSE,"4WD"}</definedName>
    <definedName name="중앙" localSheetId="11" hidden="1">{#N/A,#N/A,FALSE,"단축1";#N/A,#N/A,FALSE,"단축2";#N/A,#N/A,FALSE,"단축3";#N/A,#N/A,FALSE,"장축";#N/A,#N/A,FALSE,"4WD"}</definedName>
    <definedName name="중앙" localSheetId="6" hidden="1">{#N/A,#N/A,FALSE,"단축1";#N/A,#N/A,FALSE,"단축2";#N/A,#N/A,FALSE,"단축3";#N/A,#N/A,FALSE,"장축";#N/A,#N/A,FALSE,"4WD"}</definedName>
    <definedName name="중앙" localSheetId="8" hidden="1">{#N/A,#N/A,FALSE,"단축1";#N/A,#N/A,FALSE,"단축2";#N/A,#N/A,FALSE,"단축3";#N/A,#N/A,FALSE,"장축";#N/A,#N/A,FALSE,"4WD"}</definedName>
    <definedName name="중앙" localSheetId="1" hidden="1">{#N/A,#N/A,FALSE,"단축1";#N/A,#N/A,FALSE,"단축2";#N/A,#N/A,FALSE,"단축3";#N/A,#N/A,FALSE,"장축";#N/A,#N/A,FALSE,"4WD"}</definedName>
    <definedName name="중앙" localSheetId="4" hidden="1">{#N/A,#N/A,FALSE,"단축1";#N/A,#N/A,FALSE,"단축2";#N/A,#N/A,FALSE,"단축3";#N/A,#N/A,FALSE,"장축";#N/A,#N/A,FALSE,"4WD"}</definedName>
    <definedName name="중앙" localSheetId="2" hidden="1">{#N/A,#N/A,FALSE,"단축1";#N/A,#N/A,FALSE,"단축2";#N/A,#N/A,FALSE,"단축3";#N/A,#N/A,FALSE,"장축";#N/A,#N/A,FALSE,"4WD"}</definedName>
    <definedName name="중앙"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12" hidden="1">{#N/A,#N/A,FALSE,"단축1";#N/A,#N/A,FALSE,"단축2";#N/A,#N/A,FALSE,"단축3";#N/A,#N/A,FALSE,"장축";#N/A,#N/A,FALSE,"4WD"}</definedName>
    <definedName name="진출의사보유" localSheetId="9" hidden="1">{#N/A,#N/A,FALSE,"단축1";#N/A,#N/A,FALSE,"단축2";#N/A,#N/A,FALSE,"단축3";#N/A,#N/A,FALSE,"장축";#N/A,#N/A,FALSE,"4WD"}</definedName>
    <definedName name="진출의사보유" localSheetId="5" hidden="1">{#N/A,#N/A,FALSE,"단축1";#N/A,#N/A,FALSE,"단축2";#N/A,#N/A,FALSE,"단축3";#N/A,#N/A,FALSE,"장축";#N/A,#N/A,FALSE,"4WD"}</definedName>
    <definedName name="진출의사보유" localSheetId="10" hidden="1">{#N/A,#N/A,FALSE,"단축1";#N/A,#N/A,FALSE,"단축2";#N/A,#N/A,FALSE,"단축3";#N/A,#N/A,FALSE,"장축";#N/A,#N/A,FALSE,"4WD"}</definedName>
    <definedName name="진출의사보유" localSheetId="7" hidden="1">{#N/A,#N/A,FALSE,"단축1";#N/A,#N/A,FALSE,"단축2";#N/A,#N/A,FALSE,"단축3";#N/A,#N/A,FALSE,"장축";#N/A,#N/A,FALSE,"4WD"}</definedName>
    <definedName name="진출의사보유" localSheetId="11"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8" hidden="1">{#N/A,#N/A,FALSE,"단축1";#N/A,#N/A,FALSE,"단축2";#N/A,#N/A,FALSE,"단축3";#N/A,#N/A,FALSE,"장축";#N/A,#N/A,FALSE,"4WD"}</definedName>
    <definedName name="진출의사보유" localSheetId="1"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2" hidden="1">{#N/A,#N/A,FALSE,"단축1";#N/A,#N/A,FALSE,"단축2";#N/A,#N/A,FALSE,"단축3";#N/A,#N/A,FALSE,"장축";#N/A,#N/A,FALSE,"4WD"}</definedName>
    <definedName name="진출의사보유" hidden="1">{#N/A,#N/A,FALSE,"단축1";#N/A,#N/A,FALSE,"단축2";#N/A,#N/A,FALSE,"단축3";#N/A,#N/A,FALSE,"장축";#N/A,#N/A,FALSE,"4WD"}</definedName>
    <definedName name="첨" localSheetId="3" hidden="1">{#N/A,#N/A,FALSE,"단축1";#N/A,#N/A,FALSE,"단축2";#N/A,#N/A,FALSE,"단축3";#N/A,#N/A,FALSE,"장축";#N/A,#N/A,FALSE,"4WD"}</definedName>
    <definedName name="첨" localSheetId="12" hidden="1">{#N/A,#N/A,FALSE,"단축1";#N/A,#N/A,FALSE,"단축2";#N/A,#N/A,FALSE,"단축3";#N/A,#N/A,FALSE,"장축";#N/A,#N/A,FALSE,"4WD"}</definedName>
    <definedName name="첨" localSheetId="9" hidden="1">{#N/A,#N/A,FALSE,"단축1";#N/A,#N/A,FALSE,"단축2";#N/A,#N/A,FALSE,"단축3";#N/A,#N/A,FALSE,"장축";#N/A,#N/A,FALSE,"4WD"}</definedName>
    <definedName name="첨" localSheetId="5" hidden="1">{#N/A,#N/A,FALSE,"단축1";#N/A,#N/A,FALSE,"단축2";#N/A,#N/A,FALSE,"단축3";#N/A,#N/A,FALSE,"장축";#N/A,#N/A,FALSE,"4WD"}</definedName>
    <definedName name="첨" localSheetId="10" hidden="1">{#N/A,#N/A,FALSE,"단축1";#N/A,#N/A,FALSE,"단축2";#N/A,#N/A,FALSE,"단축3";#N/A,#N/A,FALSE,"장축";#N/A,#N/A,FALSE,"4WD"}</definedName>
    <definedName name="첨" localSheetId="7" hidden="1">{#N/A,#N/A,FALSE,"단축1";#N/A,#N/A,FALSE,"단축2";#N/A,#N/A,FALSE,"단축3";#N/A,#N/A,FALSE,"장축";#N/A,#N/A,FALSE,"4WD"}</definedName>
    <definedName name="첨" localSheetId="11" hidden="1">{#N/A,#N/A,FALSE,"단축1";#N/A,#N/A,FALSE,"단축2";#N/A,#N/A,FALSE,"단축3";#N/A,#N/A,FALSE,"장축";#N/A,#N/A,FALSE,"4WD"}</definedName>
    <definedName name="첨" localSheetId="6" hidden="1">{#N/A,#N/A,FALSE,"단축1";#N/A,#N/A,FALSE,"단축2";#N/A,#N/A,FALSE,"단축3";#N/A,#N/A,FALSE,"장축";#N/A,#N/A,FALSE,"4WD"}</definedName>
    <definedName name="첨" localSheetId="8" hidden="1">{#N/A,#N/A,FALSE,"단축1";#N/A,#N/A,FALSE,"단축2";#N/A,#N/A,FALSE,"단축3";#N/A,#N/A,FALSE,"장축";#N/A,#N/A,FALSE,"4WD"}</definedName>
    <definedName name="첨" localSheetId="1" hidden="1">{#N/A,#N/A,FALSE,"단축1";#N/A,#N/A,FALSE,"단축2";#N/A,#N/A,FALSE,"단축3";#N/A,#N/A,FALSE,"장축";#N/A,#N/A,FALSE,"4WD"}</definedName>
    <definedName name="첨" localSheetId="4" hidden="1">{#N/A,#N/A,FALSE,"단축1";#N/A,#N/A,FALSE,"단축2";#N/A,#N/A,FALSE,"단축3";#N/A,#N/A,FALSE,"장축";#N/A,#N/A,FALSE,"4WD"}</definedName>
    <definedName name="첨" localSheetId="2" hidden="1">{#N/A,#N/A,FALSE,"단축1";#N/A,#N/A,FALSE,"단축2";#N/A,#N/A,FALSE,"단축3";#N/A,#N/A,FALSE,"장축";#N/A,#N/A,FALSE,"4WD"}</definedName>
    <definedName name="첨" hidden="1">{#N/A,#N/A,FALSE,"단축1";#N/A,#N/A,FALSE,"단축2";#N/A,#N/A,FALSE,"단축3";#N/A,#N/A,FALSE,"장축";#N/A,#N/A,FALSE,"4WD"}</definedName>
    <definedName name="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ㅌㅊ" localSheetId="3" hidden="1">{#N/A,#N/A,FALSE,"단축1";#N/A,#N/A,FALSE,"단축2";#N/A,#N/A,FALSE,"단축3";#N/A,#N/A,FALSE,"장축";#N/A,#N/A,FALSE,"4WD"}</definedName>
    <definedName name="ㅌㅊ" localSheetId="12" hidden="1">{#N/A,#N/A,FALSE,"단축1";#N/A,#N/A,FALSE,"단축2";#N/A,#N/A,FALSE,"단축3";#N/A,#N/A,FALSE,"장축";#N/A,#N/A,FALSE,"4WD"}</definedName>
    <definedName name="ㅌㅊ" localSheetId="9" hidden="1">{#N/A,#N/A,FALSE,"단축1";#N/A,#N/A,FALSE,"단축2";#N/A,#N/A,FALSE,"단축3";#N/A,#N/A,FALSE,"장축";#N/A,#N/A,FALSE,"4WD"}</definedName>
    <definedName name="ㅌㅊ" localSheetId="5" hidden="1">{#N/A,#N/A,FALSE,"단축1";#N/A,#N/A,FALSE,"단축2";#N/A,#N/A,FALSE,"단축3";#N/A,#N/A,FALSE,"장축";#N/A,#N/A,FALSE,"4WD"}</definedName>
    <definedName name="ㅌㅊ" localSheetId="10" hidden="1">{#N/A,#N/A,FALSE,"단축1";#N/A,#N/A,FALSE,"단축2";#N/A,#N/A,FALSE,"단축3";#N/A,#N/A,FALSE,"장축";#N/A,#N/A,FALSE,"4WD"}</definedName>
    <definedName name="ㅌㅊ" localSheetId="7" hidden="1">{#N/A,#N/A,FALSE,"단축1";#N/A,#N/A,FALSE,"단축2";#N/A,#N/A,FALSE,"단축3";#N/A,#N/A,FALSE,"장축";#N/A,#N/A,FALSE,"4WD"}</definedName>
    <definedName name="ㅌㅊ" localSheetId="11" hidden="1">{#N/A,#N/A,FALSE,"단축1";#N/A,#N/A,FALSE,"단축2";#N/A,#N/A,FALSE,"단축3";#N/A,#N/A,FALSE,"장축";#N/A,#N/A,FALSE,"4WD"}</definedName>
    <definedName name="ㅌㅊ" localSheetId="6" hidden="1">{#N/A,#N/A,FALSE,"단축1";#N/A,#N/A,FALSE,"단축2";#N/A,#N/A,FALSE,"단축3";#N/A,#N/A,FALSE,"장축";#N/A,#N/A,FALSE,"4WD"}</definedName>
    <definedName name="ㅌㅊ" localSheetId="8" hidden="1">{#N/A,#N/A,FALSE,"단축1";#N/A,#N/A,FALSE,"단축2";#N/A,#N/A,FALSE,"단축3";#N/A,#N/A,FALSE,"장축";#N/A,#N/A,FALSE,"4WD"}</definedName>
    <definedName name="ㅌㅊ" localSheetId="1" hidden="1">{#N/A,#N/A,FALSE,"단축1";#N/A,#N/A,FALSE,"단축2";#N/A,#N/A,FALSE,"단축3";#N/A,#N/A,FALSE,"장축";#N/A,#N/A,FALSE,"4WD"}</definedName>
    <definedName name="ㅌㅊ" localSheetId="4" hidden="1">{#N/A,#N/A,FALSE,"단축1";#N/A,#N/A,FALSE,"단축2";#N/A,#N/A,FALSE,"단축3";#N/A,#N/A,FALSE,"장축";#N/A,#N/A,FALSE,"4WD"}</definedName>
    <definedName name="ㅌㅊ" localSheetId="2" hidden="1">{#N/A,#N/A,FALSE,"단축1";#N/A,#N/A,FALSE,"단축2";#N/A,#N/A,FALSE,"단축3";#N/A,#N/A,FALSE,"장축";#N/A,#N/A,FALSE,"4WD"}</definedName>
    <definedName name="ㅌㅊ" hidden="1">{#N/A,#N/A,FALSE,"단축1";#N/A,#N/A,FALSE,"단축2";#N/A,#N/A,FALSE,"단축3";#N/A,#N/A,FALSE,"장축";#N/A,#N/A,FALSE,"4WD"}</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준원가">'[859]표준원가표(2)'!$A$4:$I$35</definedName>
    <definedName name="표준화실적99" localSheetId="3" hidden="1">{#N/A,#N/A,FALSE,"단축1";#N/A,#N/A,FALSE,"단축2";#N/A,#N/A,FALSE,"단축3";#N/A,#N/A,FALSE,"장축";#N/A,#N/A,FALSE,"4WD"}</definedName>
    <definedName name="표준화실적99" localSheetId="12" hidden="1">{#N/A,#N/A,FALSE,"단축1";#N/A,#N/A,FALSE,"단축2";#N/A,#N/A,FALSE,"단축3";#N/A,#N/A,FALSE,"장축";#N/A,#N/A,FALSE,"4WD"}</definedName>
    <definedName name="표준화실적99" localSheetId="9" hidden="1">{#N/A,#N/A,FALSE,"단축1";#N/A,#N/A,FALSE,"단축2";#N/A,#N/A,FALSE,"단축3";#N/A,#N/A,FALSE,"장축";#N/A,#N/A,FALSE,"4WD"}</definedName>
    <definedName name="표준화실적99" localSheetId="5" hidden="1">{#N/A,#N/A,FALSE,"단축1";#N/A,#N/A,FALSE,"단축2";#N/A,#N/A,FALSE,"단축3";#N/A,#N/A,FALSE,"장축";#N/A,#N/A,FALSE,"4WD"}</definedName>
    <definedName name="표준화실적99" localSheetId="10" hidden="1">{#N/A,#N/A,FALSE,"단축1";#N/A,#N/A,FALSE,"단축2";#N/A,#N/A,FALSE,"단축3";#N/A,#N/A,FALSE,"장축";#N/A,#N/A,FALSE,"4WD"}</definedName>
    <definedName name="표준화실적99" localSheetId="7" hidden="1">{#N/A,#N/A,FALSE,"단축1";#N/A,#N/A,FALSE,"단축2";#N/A,#N/A,FALSE,"단축3";#N/A,#N/A,FALSE,"장축";#N/A,#N/A,FALSE,"4WD"}</definedName>
    <definedName name="표준화실적99" localSheetId="11"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8" hidden="1">{#N/A,#N/A,FALSE,"단축1";#N/A,#N/A,FALSE,"단축2";#N/A,#N/A,FALSE,"단축3";#N/A,#N/A,FALSE,"장축";#N/A,#N/A,FALSE,"4WD"}</definedName>
    <definedName name="표준화실적99" localSheetId="1"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2" hidden="1">{#N/A,#N/A,FALSE,"단축1";#N/A,#N/A,FALSE,"단축2";#N/A,#N/A,FALSE,"단축3";#N/A,#N/A,FALSE,"장축";#N/A,#N/A,FALSE,"4WD"}</definedName>
    <definedName name="표준화실적99" hidden="1">{#N/A,#N/A,FALSE,"단축1";#N/A,#N/A,FALSE,"단축2";#N/A,#N/A,FALSE,"단축3";#N/A,#N/A,FALSE,"장축";#N/A,#N/A,FALSE,"4WD"}</definedName>
    <definedName name="합잔">[860]data!$A$1:$G$215</definedName>
    <definedName name="ㅏ나앙"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ㅗ055593490" localSheetId="3" hidden="1">{#VALUE!,#N/A,FALSE,0;#N/A,#N/A,FALSE,0;#N/A,#N/A,FALSE,0;#N/A,#N/A,FALSE,0;#N/A,#N/A,FALSE,0}</definedName>
    <definedName name="ㅏㅗ055593490" localSheetId="12" hidden="1">{#VALUE!,#N/A,FALSE,0;#N/A,#N/A,FALSE,0;#N/A,#N/A,FALSE,0;#N/A,#N/A,FALSE,0;#N/A,#N/A,FALSE,0}</definedName>
    <definedName name="ㅏㅗ055593490" localSheetId="9" hidden="1">{#VALUE!,#N/A,FALSE,0;#N/A,#N/A,FALSE,0;#N/A,#N/A,FALSE,0;#N/A,#N/A,FALSE,0;#N/A,#N/A,FALSE,0}</definedName>
    <definedName name="ㅏㅗ055593490" localSheetId="5" hidden="1">{#VALUE!,#N/A,FALSE,0;#N/A,#N/A,FALSE,0;#N/A,#N/A,FALSE,0;#N/A,#N/A,FALSE,0;#N/A,#N/A,FALSE,0}</definedName>
    <definedName name="ㅏㅗ055593490" localSheetId="10" hidden="1">{#VALUE!,#N/A,FALSE,0;#N/A,#N/A,FALSE,0;#N/A,#N/A,FALSE,0;#N/A,#N/A,FALSE,0;#N/A,#N/A,FALSE,0}</definedName>
    <definedName name="ㅏㅗ055593490" localSheetId="7" hidden="1">{#VALUE!,#N/A,FALSE,0;#N/A,#N/A,FALSE,0;#N/A,#N/A,FALSE,0;#N/A,#N/A,FALSE,0;#N/A,#N/A,FALSE,0}</definedName>
    <definedName name="ㅏㅗ055593490" localSheetId="11" hidden="1">{#VALUE!,#N/A,FALSE,0;#N/A,#N/A,FALSE,0;#N/A,#N/A,FALSE,0;#N/A,#N/A,FALSE,0;#N/A,#N/A,FALSE,0}</definedName>
    <definedName name="ㅏㅗ055593490" localSheetId="6" hidden="1">{#VALUE!,#N/A,FALSE,0;#N/A,#N/A,FALSE,0;#N/A,#N/A,FALSE,0;#N/A,#N/A,FALSE,0;#N/A,#N/A,FALSE,0}</definedName>
    <definedName name="ㅏㅗ055593490" localSheetId="8" hidden="1">{#VALUE!,#N/A,FALSE,0;#N/A,#N/A,FALSE,0;#N/A,#N/A,FALSE,0;#N/A,#N/A,FALSE,0;#N/A,#N/A,FALSE,0}</definedName>
    <definedName name="ㅏㅗ055593490" localSheetId="1" hidden="1">{#VALUE!,#N/A,FALSE,0;#N/A,#N/A,FALSE,0;#N/A,#N/A,FALSE,0;#N/A,#N/A,FALSE,0;#N/A,#N/A,FALSE,0}</definedName>
    <definedName name="ㅏㅗ055593490" localSheetId="4" hidden="1">{#VALUE!,#N/A,FALSE,0;#N/A,#N/A,FALSE,0;#N/A,#N/A,FALSE,0;#N/A,#N/A,FALSE,0;#N/A,#N/A,FALSE,0}</definedName>
    <definedName name="ㅏㅗ055593490" localSheetId="2" hidden="1">{#VALUE!,#N/A,FALSE,0;#N/A,#N/A,FALSE,0;#N/A,#N/A,FALSE,0;#N/A,#N/A,FALSE,0;#N/A,#N/A,FALSE,0}</definedName>
    <definedName name="ㅏㅗ055593490" hidden="1">{#VALUE!,#N/A,FALSE,0;#N/A,#N/A,FALSE,0;#N/A,#N/A,FALSE,0;#N/A,#N/A,FALSE,0;#N/A,#N/A,FALSE,0}</definedName>
    <definedName name="ㅏㅗ462980031" localSheetId="3" hidden="1">{#VALUE!,#N/A,FALSE,0;#N/A,#N/A,FALSE,0;#N/A,#N/A,FALSE,0;#N/A,#N/A,FALSE,0;#N/A,#N/A,FALSE,0}</definedName>
    <definedName name="ㅏㅗ462980031" localSheetId="12" hidden="1">{#VALUE!,#N/A,FALSE,0;#N/A,#N/A,FALSE,0;#N/A,#N/A,FALSE,0;#N/A,#N/A,FALSE,0;#N/A,#N/A,FALSE,0}</definedName>
    <definedName name="ㅏㅗ462980031" localSheetId="9" hidden="1">{#VALUE!,#N/A,FALSE,0;#N/A,#N/A,FALSE,0;#N/A,#N/A,FALSE,0;#N/A,#N/A,FALSE,0;#N/A,#N/A,FALSE,0}</definedName>
    <definedName name="ㅏㅗ462980031" localSheetId="5" hidden="1">{#VALUE!,#N/A,FALSE,0;#N/A,#N/A,FALSE,0;#N/A,#N/A,FALSE,0;#N/A,#N/A,FALSE,0;#N/A,#N/A,FALSE,0}</definedName>
    <definedName name="ㅏㅗ462980031" localSheetId="10" hidden="1">{#VALUE!,#N/A,FALSE,0;#N/A,#N/A,FALSE,0;#N/A,#N/A,FALSE,0;#N/A,#N/A,FALSE,0;#N/A,#N/A,FALSE,0}</definedName>
    <definedName name="ㅏㅗ462980031" localSheetId="7" hidden="1">{#VALUE!,#N/A,FALSE,0;#N/A,#N/A,FALSE,0;#N/A,#N/A,FALSE,0;#N/A,#N/A,FALSE,0;#N/A,#N/A,FALSE,0}</definedName>
    <definedName name="ㅏㅗ462980031" localSheetId="11" hidden="1">{#VALUE!,#N/A,FALSE,0;#N/A,#N/A,FALSE,0;#N/A,#N/A,FALSE,0;#N/A,#N/A,FALSE,0;#N/A,#N/A,FALSE,0}</definedName>
    <definedName name="ㅏㅗ462980031" localSheetId="6" hidden="1">{#VALUE!,#N/A,FALSE,0;#N/A,#N/A,FALSE,0;#N/A,#N/A,FALSE,0;#N/A,#N/A,FALSE,0;#N/A,#N/A,FALSE,0}</definedName>
    <definedName name="ㅏㅗ462980031" localSheetId="8" hidden="1">{#VALUE!,#N/A,FALSE,0;#N/A,#N/A,FALSE,0;#N/A,#N/A,FALSE,0;#N/A,#N/A,FALSE,0;#N/A,#N/A,FALSE,0}</definedName>
    <definedName name="ㅏㅗ462980031" localSheetId="1" hidden="1">{#VALUE!,#N/A,FALSE,0;#N/A,#N/A,FALSE,0;#N/A,#N/A,FALSE,0;#N/A,#N/A,FALSE,0;#N/A,#N/A,FALSE,0}</definedName>
    <definedName name="ㅏㅗ462980031" localSheetId="4" hidden="1">{#VALUE!,#N/A,FALSE,0;#N/A,#N/A,FALSE,0;#N/A,#N/A,FALSE,0;#N/A,#N/A,FALSE,0;#N/A,#N/A,FALSE,0}</definedName>
    <definedName name="ㅏㅗ462980031" localSheetId="2" hidden="1">{#VALUE!,#N/A,FALSE,0;#N/A,#N/A,FALSE,0;#N/A,#N/A,FALSE,0;#N/A,#N/A,FALSE,0;#N/A,#N/A,FALSE,0}</definedName>
    <definedName name="ㅏㅗ462980031" hidden="1">{#VALUE!,#N/A,FALSE,0;#N/A,#N/A,FALSE,0;#N/A,#N/A,FALSE,0;#N/A,#N/A,FALSE,0;#N/A,#N/A,FALSE,0}</definedName>
    <definedName name="ㅏㅗ980003236" hidden="1">#REF!</definedName>
    <definedName name="ㅓㅏㅣㅕㅑㅔ" localSheetId="3" hidden="1">{#N/A,#N/A,FALSE,"단축1";#N/A,#N/A,FALSE,"단축2";#N/A,#N/A,FALSE,"단축3";#N/A,#N/A,FALSE,"장축";#N/A,#N/A,FALSE,"4WD"}</definedName>
    <definedName name="ㅓㅏㅣㅕㅑㅔ" localSheetId="12" hidden="1">{#N/A,#N/A,FALSE,"단축1";#N/A,#N/A,FALSE,"단축2";#N/A,#N/A,FALSE,"단축3";#N/A,#N/A,FALSE,"장축";#N/A,#N/A,FALSE,"4WD"}</definedName>
    <definedName name="ㅓㅏㅣㅕㅑㅔ" localSheetId="9" hidden="1">{#N/A,#N/A,FALSE,"단축1";#N/A,#N/A,FALSE,"단축2";#N/A,#N/A,FALSE,"단축3";#N/A,#N/A,FALSE,"장축";#N/A,#N/A,FALSE,"4WD"}</definedName>
    <definedName name="ㅓㅏㅣㅕㅑㅔ" localSheetId="5" hidden="1">{#N/A,#N/A,FALSE,"단축1";#N/A,#N/A,FALSE,"단축2";#N/A,#N/A,FALSE,"단축3";#N/A,#N/A,FALSE,"장축";#N/A,#N/A,FALSE,"4WD"}</definedName>
    <definedName name="ㅓㅏㅣㅕㅑㅔ" localSheetId="10" hidden="1">{#N/A,#N/A,FALSE,"단축1";#N/A,#N/A,FALSE,"단축2";#N/A,#N/A,FALSE,"단축3";#N/A,#N/A,FALSE,"장축";#N/A,#N/A,FALSE,"4WD"}</definedName>
    <definedName name="ㅓㅏㅣㅕㅑㅔ" localSheetId="7" hidden="1">{#N/A,#N/A,FALSE,"단축1";#N/A,#N/A,FALSE,"단축2";#N/A,#N/A,FALSE,"단축3";#N/A,#N/A,FALSE,"장축";#N/A,#N/A,FALSE,"4WD"}</definedName>
    <definedName name="ㅓㅏㅣㅕㅑㅔ" localSheetId="11"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8" hidden="1">{#N/A,#N/A,FALSE,"단축1";#N/A,#N/A,FALSE,"단축2";#N/A,#N/A,FALSE,"단축3";#N/A,#N/A,FALSE,"장축";#N/A,#N/A,FALSE,"4WD"}</definedName>
    <definedName name="ㅓㅏㅣㅕㅑㅔ" localSheetId="1"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2" hidden="1">{#N/A,#N/A,FALSE,"단축1";#N/A,#N/A,FALSE,"단축2";#N/A,#N/A,FALSE,"단축3";#N/A,#N/A,FALSE,"장축";#N/A,#N/A,FALSE,"4WD"}</definedName>
    <definedName name="ㅓㅏㅣㅕㅑㅔ" hidden="1">{#N/A,#N/A,FALSE,"단축1";#N/A,#N/A,FALSE,"단축2";#N/A,#N/A,FALSE,"단축3";#N/A,#N/A,FALSE,"장축";#N/A,#N/A,FALSE,"4WD"}</definedName>
    <definedName name="ㅔㅔㅔ" localSheetId="3" hidden="1">{#N/A,#N/A,FALSE,"단축1";#N/A,#N/A,FALSE,"단축2";#N/A,#N/A,FALSE,"단축3";#N/A,#N/A,FALSE,"장축";#N/A,#N/A,FALSE,"4WD"}</definedName>
    <definedName name="ㅔㅔㅔ" localSheetId="12" hidden="1">{#N/A,#N/A,FALSE,"단축1";#N/A,#N/A,FALSE,"단축2";#N/A,#N/A,FALSE,"단축3";#N/A,#N/A,FALSE,"장축";#N/A,#N/A,FALSE,"4WD"}</definedName>
    <definedName name="ㅔㅔㅔ" localSheetId="9" hidden="1">{#N/A,#N/A,FALSE,"단축1";#N/A,#N/A,FALSE,"단축2";#N/A,#N/A,FALSE,"단축3";#N/A,#N/A,FALSE,"장축";#N/A,#N/A,FALSE,"4WD"}</definedName>
    <definedName name="ㅔㅔㅔ" localSheetId="5" hidden="1">{#N/A,#N/A,FALSE,"단축1";#N/A,#N/A,FALSE,"단축2";#N/A,#N/A,FALSE,"단축3";#N/A,#N/A,FALSE,"장축";#N/A,#N/A,FALSE,"4WD"}</definedName>
    <definedName name="ㅔㅔㅔ" localSheetId="10" hidden="1">{#N/A,#N/A,FALSE,"단축1";#N/A,#N/A,FALSE,"단축2";#N/A,#N/A,FALSE,"단축3";#N/A,#N/A,FALSE,"장축";#N/A,#N/A,FALSE,"4WD"}</definedName>
    <definedName name="ㅔㅔㅔ" localSheetId="7" hidden="1">{#N/A,#N/A,FALSE,"단축1";#N/A,#N/A,FALSE,"단축2";#N/A,#N/A,FALSE,"단축3";#N/A,#N/A,FALSE,"장축";#N/A,#N/A,FALSE,"4WD"}</definedName>
    <definedName name="ㅔㅔㅔ" localSheetId="11" hidden="1">{#N/A,#N/A,FALSE,"단축1";#N/A,#N/A,FALSE,"단축2";#N/A,#N/A,FALSE,"단축3";#N/A,#N/A,FALSE,"장축";#N/A,#N/A,FALSE,"4WD"}</definedName>
    <definedName name="ㅔㅔㅔ" localSheetId="6" hidden="1">{#N/A,#N/A,FALSE,"단축1";#N/A,#N/A,FALSE,"단축2";#N/A,#N/A,FALSE,"단축3";#N/A,#N/A,FALSE,"장축";#N/A,#N/A,FALSE,"4WD"}</definedName>
    <definedName name="ㅔㅔㅔ" localSheetId="8" hidden="1">{#N/A,#N/A,FALSE,"단축1";#N/A,#N/A,FALSE,"단축2";#N/A,#N/A,FALSE,"단축3";#N/A,#N/A,FALSE,"장축";#N/A,#N/A,FALSE,"4WD"}</definedName>
    <definedName name="ㅔㅔㅔ" localSheetId="1" hidden="1">{#N/A,#N/A,FALSE,"단축1";#N/A,#N/A,FALSE,"단축2";#N/A,#N/A,FALSE,"단축3";#N/A,#N/A,FALSE,"장축";#N/A,#N/A,FALSE,"4WD"}</definedName>
    <definedName name="ㅔㅔㅔ" localSheetId="4" hidden="1">{#N/A,#N/A,FALSE,"단축1";#N/A,#N/A,FALSE,"단축2";#N/A,#N/A,FALSE,"단축3";#N/A,#N/A,FALSE,"장축";#N/A,#N/A,FALSE,"4WD"}</definedName>
    <definedName name="ㅔㅔㅔ" localSheetId="2" hidden="1">{#N/A,#N/A,FALSE,"단축1";#N/A,#N/A,FALSE,"단축2";#N/A,#N/A,FALSE,"단축3";#N/A,#N/A,FALSE,"장축";#N/A,#N/A,FALSE,"4WD"}</definedName>
    <definedName name="ㅔㅔㅔ" hidden="1">{#N/A,#N/A,FALSE,"단축1";#N/A,#N/A,FALSE,"단축2";#N/A,#N/A,FALSE,"단축3";#N/A,#N/A,FALSE,"장축";#N/A,#N/A,FALSE,"4WD"}</definedName>
    <definedName name="ㅗㅓㅏㅣ" localSheetId="3" hidden="1">{#N/A,#N/A,FALSE,"단축1";#N/A,#N/A,FALSE,"단축2";#N/A,#N/A,FALSE,"단축3";#N/A,#N/A,FALSE,"장축";#N/A,#N/A,FALSE,"4WD"}</definedName>
    <definedName name="ㅗㅓㅏㅣ" localSheetId="12" hidden="1">{#N/A,#N/A,FALSE,"단축1";#N/A,#N/A,FALSE,"단축2";#N/A,#N/A,FALSE,"단축3";#N/A,#N/A,FALSE,"장축";#N/A,#N/A,FALSE,"4WD"}</definedName>
    <definedName name="ㅗㅓㅏㅣ" localSheetId="9" hidden="1">{#N/A,#N/A,FALSE,"단축1";#N/A,#N/A,FALSE,"단축2";#N/A,#N/A,FALSE,"단축3";#N/A,#N/A,FALSE,"장축";#N/A,#N/A,FALSE,"4WD"}</definedName>
    <definedName name="ㅗㅓㅏㅣ" localSheetId="5" hidden="1">{#N/A,#N/A,FALSE,"단축1";#N/A,#N/A,FALSE,"단축2";#N/A,#N/A,FALSE,"단축3";#N/A,#N/A,FALSE,"장축";#N/A,#N/A,FALSE,"4WD"}</definedName>
    <definedName name="ㅗㅓㅏㅣ" localSheetId="10" hidden="1">{#N/A,#N/A,FALSE,"단축1";#N/A,#N/A,FALSE,"단축2";#N/A,#N/A,FALSE,"단축3";#N/A,#N/A,FALSE,"장축";#N/A,#N/A,FALSE,"4WD"}</definedName>
    <definedName name="ㅗㅓㅏㅣ" localSheetId="7" hidden="1">{#N/A,#N/A,FALSE,"단축1";#N/A,#N/A,FALSE,"단축2";#N/A,#N/A,FALSE,"단축3";#N/A,#N/A,FALSE,"장축";#N/A,#N/A,FALSE,"4WD"}</definedName>
    <definedName name="ㅗㅓㅏㅣ" localSheetId="11" hidden="1">{#N/A,#N/A,FALSE,"단축1";#N/A,#N/A,FALSE,"단축2";#N/A,#N/A,FALSE,"단축3";#N/A,#N/A,FALSE,"장축";#N/A,#N/A,FALSE,"4WD"}</definedName>
    <definedName name="ㅗㅓㅏㅣ" localSheetId="6" hidden="1">{#N/A,#N/A,FALSE,"단축1";#N/A,#N/A,FALSE,"단축2";#N/A,#N/A,FALSE,"단축3";#N/A,#N/A,FALSE,"장축";#N/A,#N/A,FALSE,"4WD"}</definedName>
    <definedName name="ㅗㅓㅏㅣ" localSheetId="8" hidden="1">{#N/A,#N/A,FALSE,"단축1";#N/A,#N/A,FALSE,"단축2";#N/A,#N/A,FALSE,"단축3";#N/A,#N/A,FALSE,"장축";#N/A,#N/A,FALSE,"4WD"}</definedName>
    <definedName name="ㅗㅓㅏㅣ" localSheetId="1" hidden="1">{#N/A,#N/A,FALSE,"단축1";#N/A,#N/A,FALSE,"단축2";#N/A,#N/A,FALSE,"단축3";#N/A,#N/A,FALSE,"장축";#N/A,#N/A,FALSE,"4WD"}</definedName>
    <definedName name="ㅗㅓㅏㅣ" localSheetId="4" hidden="1">{#N/A,#N/A,FALSE,"단축1";#N/A,#N/A,FALSE,"단축2";#N/A,#N/A,FALSE,"단축3";#N/A,#N/A,FALSE,"장축";#N/A,#N/A,FALSE,"4WD"}</definedName>
    <definedName name="ㅗㅓㅏㅣ" localSheetId="2" hidden="1">{#N/A,#N/A,FALSE,"단축1";#N/A,#N/A,FALSE,"단축2";#N/A,#N/A,FALSE,"단축3";#N/A,#N/A,FALSE,"장축";#N/A,#N/A,FALSE,"4WD"}</definedName>
    <definedName name="ㅗㅓㅏㅣ" hidden="1">{#N/A,#N/A,FALSE,"단축1";#N/A,#N/A,FALSE,"단축2";#N/A,#N/A,FALSE,"단축3";#N/A,#N/A,FALSE,"장축";#N/A,#N/A,FALSE,"4WD"}</definedName>
    <definedName name="勝">#REF!</definedName>
    <definedName name="売面4F">'[861]81HM'!$18:$18,'[861]81HM'!$36:$36,'[861]81HM'!$54:$54,'[861]81HM'!$90:$90,'[861]81HM'!$108:$108,'[861]81HM'!$126:$126,'[861]81HM'!$144:$144,'[861]81HM'!$162:$162,'[861]81HM'!$180:$180</definedName>
    <definedName name="大榮LB" localSheetId="3" hidden="1">{"O",#N/A,FALSE,"91.04開發申請"}</definedName>
    <definedName name="大榮LB" localSheetId="12" hidden="1">{"O",#N/A,FALSE,"91.04開發申請"}</definedName>
    <definedName name="大榮LB" localSheetId="9" hidden="1">{"O",#N/A,FALSE,"91.04開發申請"}</definedName>
    <definedName name="大榮LB" localSheetId="5" hidden="1">{"O",#N/A,FALSE,"91.04開發申請"}</definedName>
    <definedName name="大榮LB" localSheetId="10" hidden="1">{"O",#N/A,FALSE,"91.04開發申請"}</definedName>
    <definedName name="大榮LB" localSheetId="7" hidden="1">{"O",#N/A,FALSE,"91.04開發申請"}</definedName>
    <definedName name="大榮LB" localSheetId="11" hidden="1">{"O",#N/A,FALSE,"91.04開發申請"}</definedName>
    <definedName name="大榮LB" localSheetId="6" hidden="1">{"O",#N/A,FALSE,"91.04開發申請"}</definedName>
    <definedName name="大榮LB" localSheetId="8" hidden="1">{"O",#N/A,FALSE,"91.04開發申請"}</definedName>
    <definedName name="大榮LB" localSheetId="1" hidden="1">{"O",#N/A,FALSE,"91.04開發申請"}</definedName>
    <definedName name="大榮LB" localSheetId="4" hidden="1">{"O",#N/A,FALSE,"91.04開發申請"}</definedName>
    <definedName name="大榮LB" localSheetId="2" hidden="1">{"O",#N/A,FALSE,"91.04開發申請"}</definedName>
    <definedName name="大榮LB" hidden="1">{"O",#N/A,FALSE,"91.04開發申請"}</definedName>
    <definedName name="工事">#REF!</definedName>
    <definedName name="条件">"ボタン 2,ボタン 3,ラベル 9,ラベル 10,チェック 12,チェック 13,チェック 14,チェック 15,チェック 16,チェック 17,チェック 18,チェック 20,チェック 25,チェック 26,チェック 27,チェック 28,チェック 29,チェック 31,チェック 32,チェック 33,グループ 95"</definedName>
    <definedName name="現法">#REF!</definedName>
    <definedName name="直轄">#REF!</definedName>
    <definedName name="第一财年总销量">[862]中间表!$B$46</definedName>
    <definedName name="組織" localSheetId="3" hidden="1">{"'ALL (3)'!$A$1:$F$348"}</definedName>
    <definedName name="組織" localSheetId="12" hidden="1">{"'ALL (3)'!$A$1:$F$348"}</definedName>
    <definedName name="組織" localSheetId="9" hidden="1">{"'ALL (3)'!$A$1:$F$348"}</definedName>
    <definedName name="組織" localSheetId="5" hidden="1">{"'ALL (3)'!$A$1:$F$348"}</definedName>
    <definedName name="組織" localSheetId="10" hidden="1">{"'ALL (3)'!$A$1:$F$348"}</definedName>
    <definedName name="組織" localSheetId="7" hidden="1">{"'ALL (3)'!$A$1:$F$348"}</definedName>
    <definedName name="組織" localSheetId="11" hidden="1">{"'ALL (3)'!$A$1:$F$348"}</definedName>
    <definedName name="組織" localSheetId="6" hidden="1">{"'ALL (3)'!$A$1:$F$348"}</definedName>
    <definedName name="組織" localSheetId="8" hidden="1">{"'ALL (3)'!$A$1:$F$348"}</definedName>
    <definedName name="組織" localSheetId="1" hidden="1">{"'ALL (3)'!$A$1:$F$348"}</definedName>
    <definedName name="組織" localSheetId="4" hidden="1">{"'ALL (3)'!$A$1:$F$348"}</definedName>
    <definedName name="組織" localSheetId="2" hidden="1">{"'ALL (3)'!$A$1:$F$348"}</definedName>
    <definedName name="組織" hidden="1">{"'ALL (3)'!$A$1:$F$348"}</definedName>
    <definedName name="組織１" localSheetId="3" hidden="1">{"'ALL (3)'!$A$1:$F$348"}</definedName>
    <definedName name="組織１" localSheetId="12" hidden="1">{"'ALL (3)'!$A$1:$F$348"}</definedName>
    <definedName name="組織１" localSheetId="9" hidden="1">{"'ALL (3)'!$A$1:$F$348"}</definedName>
    <definedName name="組織１" localSheetId="5" hidden="1">{"'ALL (3)'!$A$1:$F$348"}</definedName>
    <definedName name="組織１" localSheetId="10" hidden="1">{"'ALL (3)'!$A$1:$F$348"}</definedName>
    <definedName name="組織１" localSheetId="7" hidden="1">{"'ALL (3)'!$A$1:$F$348"}</definedName>
    <definedName name="組織１" localSheetId="11" hidden="1">{"'ALL (3)'!$A$1:$F$348"}</definedName>
    <definedName name="組織１" localSheetId="6" hidden="1">{"'ALL (3)'!$A$1:$F$348"}</definedName>
    <definedName name="組織１" localSheetId="8" hidden="1">{"'ALL (3)'!$A$1:$F$348"}</definedName>
    <definedName name="組織１" localSheetId="1" hidden="1">{"'ALL (3)'!$A$1:$F$348"}</definedName>
    <definedName name="組織１" localSheetId="4" hidden="1">{"'ALL (3)'!$A$1:$F$348"}</definedName>
    <definedName name="組織１" localSheetId="2" hidden="1">{"'ALL (3)'!$A$1:$F$348"}</definedName>
    <definedName name="組織１" hidden="1">{"'ALL (3)'!$A$1:$F$348"}</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41" i="4" l="1"/>
  <c r="H39" i="4"/>
  <c r="H25" i="4"/>
  <c r="H27" i="4"/>
  <c r="H35" i="4"/>
  <c r="AV29" i="1"/>
  <c r="AV28" i="1"/>
  <c r="AV27" i="1"/>
  <c r="AV26" i="1"/>
  <c r="AV25" i="1"/>
  <c r="AV24" i="1"/>
  <c r="AV23" i="1"/>
  <c r="AV18" i="1"/>
  <c r="AV17" i="1"/>
  <c r="AV16" i="1"/>
  <c r="AV15" i="1"/>
  <c r="AV14" i="1"/>
  <c r="AV13" i="1"/>
  <c r="AV12" i="1"/>
  <c r="AV11" i="1"/>
  <c r="AV10" i="1"/>
  <c r="AV9" i="1"/>
  <c r="AV7" i="1"/>
  <c r="AV63" i="1"/>
  <c r="AV62" i="1"/>
  <c r="AV61" i="1"/>
  <c r="AV60" i="1"/>
  <c r="AV59" i="1"/>
  <c r="AV58" i="1"/>
  <c r="AV57" i="1"/>
  <c r="AV56" i="1"/>
  <c r="AV48" i="1"/>
  <c r="AV47" i="1"/>
  <c r="AV46" i="1"/>
  <c r="AV38" i="1"/>
  <c r="AV37" i="1"/>
  <c r="U1" i="1" l="1"/>
  <c r="O1" i="1"/>
  <c r="H1" i="1"/>
</calcChain>
</file>

<file path=xl/sharedStrings.xml><?xml version="1.0" encoding="utf-8"?>
<sst xmlns="http://schemas.openxmlformats.org/spreadsheetml/2006/main" count="1361" uniqueCount="459">
  <si>
    <t>Balance Sheet as at 31st March 2022</t>
  </si>
  <si>
    <t>(₹ in Lakhs)</t>
  </si>
  <si>
    <t>Particulars</t>
  </si>
  <si>
    <t xml:space="preserve"> Note</t>
  </si>
  <si>
    <t>31 March 22
(Previous GAAP)</t>
  </si>
  <si>
    <t>Ind AS entries</t>
  </si>
  <si>
    <t>Ind AS regroup</t>
  </si>
  <si>
    <t>31 March 22
(Ind AS)</t>
  </si>
  <si>
    <t>As at 
31 March 2022</t>
  </si>
  <si>
    <t>31 March 21
(previous GAAP)</t>
  </si>
  <si>
    <t xml:space="preserve">Ind AS regroup </t>
  </si>
  <si>
    <t>Opening BS adjustments</t>
  </si>
  <si>
    <t>31 March 21
(Ind AS)</t>
  </si>
  <si>
    <t>As at 
31 March 2021</t>
  </si>
  <si>
    <t>31 March 20
(previous GAAP)</t>
  </si>
  <si>
    <t>01 April 20
(Ind AS)</t>
  </si>
  <si>
    <t>As at 
01 April 2020</t>
  </si>
  <si>
    <t>ASSETS</t>
  </si>
  <si>
    <t>Non-current assets</t>
  </si>
  <si>
    <t>Property, Plant and Equipment</t>
  </si>
  <si>
    <t>Right-of-use assets</t>
  </si>
  <si>
    <t>Capital work-in-progress</t>
  </si>
  <si>
    <t>Intangible assets</t>
  </si>
  <si>
    <t>Financial Assets:</t>
  </si>
  <si>
    <t>Investments</t>
  </si>
  <si>
    <t>Loans</t>
  </si>
  <si>
    <t>Other financial assets</t>
  </si>
  <si>
    <t>Deferred tax assets (net)</t>
  </si>
  <si>
    <t>Other non-current assets</t>
  </si>
  <si>
    <t>Total non-current assets</t>
  </si>
  <si>
    <t>Current assets</t>
  </si>
  <si>
    <t>Trade receivables</t>
  </si>
  <si>
    <t>Cash and bank equivalents</t>
  </si>
  <si>
    <t xml:space="preserve">Other Bank Balances </t>
  </si>
  <si>
    <t>Current loans and advances</t>
  </si>
  <si>
    <t>Contract Assets</t>
  </si>
  <si>
    <t>Other current assets</t>
  </si>
  <si>
    <t>Total current assets</t>
  </si>
  <si>
    <t>Total assets</t>
  </si>
  <si>
    <t>EQUITY AND LIABILITIES</t>
  </si>
  <si>
    <t>EQUITY</t>
  </si>
  <si>
    <t>Equity share capital</t>
  </si>
  <si>
    <t xml:space="preserve">Other equity </t>
  </si>
  <si>
    <t>Total equity</t>
  </si>
  <si>
    <t>LIABILITIES</t>
  </si>
  <si>
    <t>Non-current liabilities</t>
  </si>
  <si>
    <t>Financial Liabilities:</t>
  </si>
  <si>
    <t>Borrowings</t>
  </si>
  <si>
    <t>Lease liabilities</t>
  </si>
  <si>
    <t>Contract Liabilities</t>
  </si>
  <si>
    <t>Provisions</t>
  </si>
  <si>
    <t>Other non-current liabilities</t>
  </si>
  <si>
    <t>Total non-current liabilities</t>
  </si>
  <si>
    <t>Current liabilities</t>
  </si>
  <si>
    <t>Financial Liabilities</t>
  </si>
  <si>
    <t>Trade payables</t>
  </si>
  <si>
    <t>(i) Total outstanding dues of micro enterprises and small enterprises</t>
  </si>
  <si>
    <t>(ii) Total outstanding dues of creditors other than micro enterprises and small enterprises</t>
  </si>
  <si>
    <t>Other financial liabilities</t>
  </si>
  <si>
    <t>Contract liabilities</t>
  </si>
  <si>
    <t>Other current liabilities</t>
  </si>
  <si>
    <t>Total current liabilities</t>
  </si>
  <si>
    <t>Total liabilities</t>
  </si>
  <si>
    <t>Total equity and liabilities</t>
  </si>
  <si>
    <t>Profit and Loss for the year ended 31st March, 2022</t>
  </si>
  <si>
    <t>Year ended
31 March 2022</t>
  </si>
  <si>
    <t>Year ended
31 March 2021</t>
  </si>
  <si>
    <t>Year ended
01 April 2020</t>
  </si>
  <si>
    <t>Revenue:</t>
  </si>
  <si>
    <t>Revenue from operations</t>
  </si>
  <si>
    <t>Other Income</t>
  </si>
  <si>
    <t>Total Income</t>
  </si>
  <si>
    <t>Expenses:</t>
  </si>
  <si>
    <t>Employee benefits expense</t>
  </si>
  <si>
    <t>Finance costs</t>
  </si>
  <si>
    <t>Depreciation and amortization expense</t>
  </si>
  <si>
    <t>Other expenses</t>
  </si>
  <si>
    <t>Total expenses</t>
  </si>
  <si>
    <t>Profit / (Loss) before tax</t>
  </si>
  <si>
    <t>Tax expense:</t>
  </si>
  <si>
    <t>Current tax</t>
  </si>
  <si>
    <t xml:space="preserve">  For current year profits</t>
  </si>
  <si>
    <t xml:space="preserve">  MAT Credit Entitlement</t>
  </si>
  <si>
    <t>Deferred Tax</t>
  </si>
  <si>
    <t>Deferred Tax - booked for previous years</t>
  </si>
  <si>
    <t>Total tax expense</t>
  </si>
  <si>
    <t>Deferred tax expene /(income)</t>
  </si>
  <si>
    <t>Profit/(Loss) after taxation (A)</t>
  </si>
  <si>
    <t>Total Tax expense</t>
  </si>
  <si>
    <t xml:space="preserve">Other comprehensive income </t>
  </si>
  <si>
    <t>Items that will not be reclassified to profit or loss:</t>
  </si>
  <si>
    <t>Remeasurement gains/(losses) on post employment defined benefit plans</t>
  </si>
  <si>
    <t>Income tax relating to measurement of defined benefit plans</t>
  </si>
  <si>
    <t>Total other comprehensive income for the year, net of tax (B)</t>
  </si>
  <si>
    <t>Total comprehensive income for the year (A+B)</t>
  </si>
  <si>
    <t>Earnings per equity share (face value of Rs.1 each)</t>
  </si>
  <si>
    <t>Basic &amp; Diluted earnings per share (in Rs.)</t>
  </si>
  <si>
    <t>Statement of Changes in Equity for the year ended 31 March 2022</t>
  </si>
  <si>
    <t>(a)</t>
  </si>
  <si>
    <t>Equity Share Capital</t>
  </si>
  <si>
    <t>No. of shares</t>
  </si>
  <si>
    <t>Amount</t>
  </si>
  <si>
    <t>(b)</t>
  </si>
  <si>
    <t>Other equity</t>
  </si>
  <si>
    <t>Retained earnings</t>
  </si>
  <si>
    <t>Securities premium</t>
  </si>
  <si>
    <t>Total</t>
  </si>
  <si>
    <t>Balance as at 01 April 2020</t>
  </si>
  <si>
    <t>Profit for the year</t>
  </si>
  <si>
    <t>Other comprehensive income for the year</t>
  </si>
  <si>
    <t>Securities premium credited on share issue</t>
  </si>
  <si>
    <t>Shares issued during the year</t>
  </si>
  <si>
    <t>Balance as at 31 March 2021</t>
  </si>
  <si>
    <t>Balance as at 31 March 2022</t>
  </si>
  <si>
    <t>Statement of Cash Flow for the year ended 31 March 2022</t>
  </si>
  <si>
    <t>31-March-2020</t>
  </si>
  <si>
    <t>Cash Flow from Operating activities</t>
  </si>
  <si>
    <t>Profit before tax</t>
  </si>
  <si>
    <t>Adjustments for:</t>
  </si>
  <si>
    <t xml:space="preserve">     Depreciation and amortization expenses</t>
  </si>
  <si>
    <t xml:space="preserve">     Interest income classified as investing cashflows</t>
  </si>
  <si>
    <t xml:space="preserve">     Finance cost</t>
  </si>
  <si>
    <t xml:space="preserve">     Unwinding of discount on security deposit</t>
  </si>
  <si>
    <t xml:space="preserve">     (Gain)/ Loss on sale of Property, Plant and Equipment</t>
  </si>
  <si>
    <t xml:space="preserve">     Assets written off during the year</t>
  </si>
  <si>
    <t xml:space="preserve">     Provision for expected credit loss made/(reversed) on trade receivables</t>
  </si>
  <si>
    <t xml:space="preserve">     Unrealized foreign exchange loss/(Gain)</t>
  </si>
  <si>
    <t xml:space="preserve">     Remeasurement gains/(losses) on post employment defined benefit plans</t>
  </si>
  <si>
    <t xml:space="preserve">     Provision for Gratuity</t>
  </si>
  <si>
    <t xml:space="preserve">     Provision for Leave encashment</t>
  </si>
  <si>
    <t>Operating Profit before working capital changes</t>
  </si>
  <si>
    <t>Changes in working capital</t>
  </si>
  <si>
    <t>Increase / (decrease) in other current liabilities</t>
  </si>
  <si>
    <t>Increase / (decrease) in other financial liabilities</t>
  </si>
  <si>
    <t>Increase / (decrease) in contract liabilities</t>
  </si>
  <si>
    <t>Increase / (decrease) in other provisions</t>
  </si>
  <si>
    <t>Decrease / (increase) in trade receivables</t>
  </si>
  <si>
    <t>Decrease / (increase) in other financial assets</t>
  </si>
  <si>
    <t>Decrease / (increase) in Contract assets</t>
  </si>
  <si>
    <t>Decrease / (increase) in deferred tax assets</t>
  </si>
  <si>
    <t>Decrease / (increase) in other current assets</t>
  </si>
  <si>
    <t>Decrease / (increase) in non - current assets</t>
  </si>
  <si>
    <t>Cash generated from /(used in) operations</t>
  </si>
  <si>
    <t xml:space="preserve">Income tax paid </t>
  </si>
  <si>
    <t>Net cash flows from /(used in) operating activities (A)</t>
  </si>
  <si>
    <t>Cash flow from Investing activities</t>
  </si>
  <si>
    <t>Purchase of Property, Plant and Equipment</t>
  </si>
  <si>
    <t>Purchase of intangible assets</t>
  </si>
  <si>
    <t xml:space="preserve">Proceeds from sale of Property, Plant and Equipment </t>
  </si>
  <si>
    <t>Purchase of non-current investments</t>
  </si>
  <si>
    <t>Proceeds from sale of non-current investments</t>
  </si>
  <si>
    <t>Loans and advances to related parties</t>
  </si>
  <si>
    <t>Purchase of right-of-use assets</t>
  </si>
  <si>
    <t>Interest income</t>
  </si>
  <si>
    <t>Net cash flow from /(used in) investing activities (B)</t>
  </si>
  <si>
    <t>Cash flow from Financing activities</t>
  </si>
  <si>
    <t>Principal element of lease liabilities</t>
  </si>
  <si>
    <t>Increase / (decrease) in lease liabilities</t>
  </si>
  <si>
    <t>Interest paid on lease liabilities</t>
  </si>
  <si>
    <t>Net cash flow from /(used in) financing activities (C)</t>
  </si>
  <si>
    <t>Net increase / (decrease) in cash and cash equivalents (A+B+C)</t>
  </si>
  <si>
    <t>Effect of exchange differences on cash &amp; cash equivalents held in foreign currency</t>
  </si>
  <si>
    <t>Cash and cash equivalents at the beginning of the year</t>
  </si>
  <si>
    <t>Cash and cash equivalents at the end of the year</t>
  </si>
  <si>
    <t>Notes :</t>
  </si>
  <si>
    <t>1. The above Cash flow statement has been prepared under the indirect method set out in Accounting Standard-3, "Cash Flow Statement" notified under section 133 of the Companies Act 2013, read together with paragraph 7 of the Companies (Accounts) Rules 2014.</t>
  </si>
  <si>
    <t>2. Cash comprises cash on hand, Current Accounts and deposits with banks. Cash equivalents are short term balances (with an original maturity of three months or less from the date of acquisition), highly liquid investments that are readily convertible into known amounts of cash and which are subject to insignificant risk of change in value.</t>
  </si>
  <si>
    <t>Notes forming part of the Financial Statements for the year ended 31 March 2022</t>
  </si>
  <si>
    <t>3a</t>
  </si>
  <si>
    <t>Computers</t>
  </si>
  <si>
    <t>Generators</t>
  </si>
  <si>
    <t>Leasehold Improvements</t>
  </si>
  <si>
    <t>Temporary Shed</t>
  </si>
  <si>
    <t>Electrical Equipments</t>
  </si>
  <si>
    <t>Furniture and fixtures</t>
  </si>
  <si>
    <t>Office equipments</t>
  </si>
  <si>
    <t>Vehicles</t>
  </si>
  <si>
    <t>Gross Block</t>
  </si>
  <si>
    <t>As at 01 April 2020</t>
  </si>
  <si>
    <t>Additions</t>
  </si>
  <si>
    <t>Disposal/adjustments</t>
  </si>
  <si>
    <t>As at 31 March 2021</t>
  </si>
  <si>
    <t>As at 31 March 2022</t>
  </si>
  <si>
    <t>Accumulated Depreciation</t>
  </si>
  <si>
    <t>Charge for the year</t>
  </si>
  <si>
    <t>Net book value</t>
  </si>
  <si>
    <t>3b</t>
  </si>
  <si>
    <t>Intangible Assets</t>
  </si>
  <si>
    <t>Computer Software</t>
  </si>
  <si>
    <t>* Refer note no. 45 for exemption availed during transition to Ind AS</t>
  </si>
  <si>
    <t>3c</t>
  </si>
  <si>
    <t>ROU Assets and Lease Liabilities</t>
  </si>
  <si>
    <t>Company as lessee</t>
  </si>
  <si>
    <t>This note provides information for leases where the company is a lessee. The company majorly leases office buildings. Rental contracts are typically made for fixed periods of 2.5-10 years but may have extension options.</t>
  </si>
  <si>
    <t>The company has recognised, a lease liability measured at the present value of the remaining lease payments discounted using the lessee's incremental borrowing rate and a right-of-use assets equal to the lease liability, adjusted by accrued lease payments. Also, the company has elected not to apply the requirements of Ind AS 116 to short term leases and leases for which the underlying asset is of low value.</t>
  </si>
  <si>
    <t>(i) Set below are the carrying amounts of right-of-use assets and movement during the year</t>
  </si>
  <si>
    <t>Office Buildings</t>
  </si>
  <si>
    <t>(ii) The movement in lease liabilities is as follows:</t>
  </si>
  <si>
    <t>Additions during the year</t>
  </si>
  <si>
    <t>Finance cost accrued during the year (refer note 25)</t>
  </si>
  <si>
    <t>Payment made during the year</t>
  </si>
  <si>
    <t>(iii) The breakup of current and non-current lease liabilities is as follows:</t>
  </si>
  <si>
    <t>Current portion</t>
  </si>
  <si>
    <t>Non-current portion</t>
  </si>
  <si>
    <t>(iv) Amounts recognized in the statement of profit and loss</t>
  </si>
  <si>
    <t>The statement of profit or loss shows the following amount relating to leases:</t>
  </si>
  <si>
    <t>Note No.</t>
  </si>
  <si>
    <t>Depreciation on Right-of-use assets</t>
  </si>
  <si>
    <t>Interest expense (on lease liability)</t>
  </si>
  <si>
    <t>Expense related to short term leases</t>
  </si>
  <si>
    <t>Cash Outflows (NSL unit 4)</t>
  </si>
  <si>
    <t xml:space="preserve">(v) Total cash outflows during the year </t>
  </si>
  <si>
    <t>Cash Outflows (Undiscounted)</t>
  </si>
  <si>
    <t>Less than 1 year</t>
  </si>
  <si>
    <t>1-3 years</t>
  </si>
  <si>
    <t>More than 3 years</t>
  </si>
  <si>
    <t>For the year ended 31 March 2022</t>
  </si>
  <si>
    <t>For the year ended 31 March 2021</t>
  </si>
  <si>
    <t>31 March 2022</t>
  </si>
  <si>
    <t>31 March 2021</t>
  </si>
  <si>
    <t>Cash outflow for leases</t>
  </si>
  <si>
    <t>01 April 2020</t>
  </si>
  <si>
    <t>(vi) Future cash outflows (undiscounted)</t>
  </si>
  <si>
    <t>(vii) Extension and termination option</t>
  </si>
  <si>
    <t>Extension and termination options are included in a number of property leases entered into by the company. These are used to maximise opertional flexibility in managing the assets used in the company's operation.</t>
  </si>
  <si>
    <t>In determining the lease term, the management considers all facts and circumstances that create an economic incentive to exercise an extension option or to not exercise a termination option.</t>
  </si>
  <si>
    <t>ROU assets</t>
  </si>
  <si>
    <t>Opening balance</t>
  </si>
  <si>
    <t>additions</t>
  </si>
  <si>
    <t>Depreciation</t>
  </si>
  <si>
    <t>Lease Liabilities</t>
  </si>
  <si>
    <t>Add: interest expense for the year</t>
  </si>
  <si>
    <t>Less: Payments</t>
  </si>
  <si>
    <t>Add: Addition</t>
  </si>
  <si>
    <t>Closing Liability</t>
  </si>
  <si>
    <t>Non-Current portion</t>
  </si>
  <si>
    <t>Check</t>
  </si>
  <si>
    <t>M/S XYZ</t>
  </si>
  <si>
    <t>5h</t>
  </si>
  <si>
    <t>21(a)</t>
  </si>
  <si>
    <t>21(b)</t>
  </si>
  <si>
    <t>Balance at the beginning of the year</t>
  </si>
  <si>
    <t>Add: equity share capital issued during the year</t>
  </si>
  <si>
    <t>Balance at the end of reporting period</t>
  </si>
  <si>
    <t>Cash Outflows (BBBBB)</t>
  </si>
  <si>
    <t xml:space="preserve">Non-current investments </t>
  </si>
  <si>
    <t>Unquoted, carried at cost</t>
  </si>
  <si>
    <t xml:space="preserve">Investments in Subsidiary company, Equity Instruments (Fully paid up): </t>
  </si>
  <si>
    <t xml:space="preserve">Total </t>
  </si>
  <si>
    <t>Aggregate amount of investments in unquoted equity instruments</t>
  </si>
  <si>
    <t>Aggregate amount of impairment in the value of investments</t>
  </si>
  <si>
    <t>(Unsecured, considered good, unless stated otherwise)</t>
  </si>
  <si>
    <t>Security Deposits</t>
  </si>
  <si>
    <t>Loans to related parties</t>
  </si>
  <si>
    <t>MAT Credit</t>
  </si>
  <si>
    <t>Prepaid Taxes</t>
  </si>
  <si>
    <t>Other non-current financial assets</t>
  </si>
  <si>
    <t>Deferred tax asset/ (liabilities) (Net)</t>
  </si>
  <si>
    <t>Deferred tax asset</t>
  </si>
  <si>
    <t>Difference between book depreciation &amp; tax depreciation</t>
  </si>
  <si>
    <t>Provision for gratuity</t>
  </si>
  <si>
    <t>Provision for leave encashment</t>
  </si>
  <si>
    <t>Security deposit</t>
  </si>
  <si>
    <t>Provision for Expected Credit Loss</t>
  </si>
  <si>
    <t>Gross deferred tax asset (A)</t>
  </si>
  <si>
    <t>Deferred tax liability</t>
  </si>
  <si>
    <t>Prepaid expense</t>
  </si>
  <si>
    <t>Gross deferred tax liability (B)</t>
  </si>
  <si>
    <t>Net deferred tax asset/ (liability) (B-A)</t>
  </si>
  <si>
    <t>Movement in deferred tax balances</t>
  </si>
  <si>
    <t xml:space="preserve">Recognised in statement of profit and Loss </t>
  </si>
  <si>
    <t xml:space="preserve">Recognised in Other Comprehensive Income </t>
  </si>
  <si>
    <t>Capital Advances</t>
  </si>
  <si>
    <t>(ii) Advances other than capital advances:</t>
  </si>
  <si>
    <t>(a) Security Deposits;</t>
  </si>
  <si>
    <t>(b) Advances to related parties ;and</t>
  </si>
  <si>
    <t>(c) Other advances</t>
  </si>
  <si>
    <t>Prepaid expenses</t>
  </si>
  <si>
    <t>5d</t>
  </si>
  <si>
    <t>Current Investments</t>
  </si>
  <si>
    <t>Book Value</t>
  </si>
  <si>
    <t>Short term, Others  (valued at lower of cost or market value) - Quoted</t>
  </si>
  <si>
    <t xml:space="preserve">Investments in mutual funds </t>
  </si>
  <si>
    <t>Undisputed, Unsecured, considered good</t>
  </si>
  <si>
    <t>Trade receivables from contract with customers - others</t>
  </si>
  <si>
    <t>Trade receivables from contract with customers - related parties</t>
  </si>
  <si>
    <t>Disputed, Unsecured, considered doubtful</t>
  </si>
  <si>
    <t>Less: Loss allowance</t>
  </si>
  <si>
    <t>Total receivables</t>
  </si>
  <si>
    <t>Ageing of trade receivables</t>
  </si>
  <si>
    <t>Not due</t>
  </si>
  <si>
    <t>Less than 6 months</t>
  </si>
  <si>
    <t>6 months - 1 year</t>
  </si>
  <si>
    <t>1-2 years</t>
  </si>
  <si>
    <t>2-3 years</t>
  </si>
  <si>
    <t>Unbilled</t>
  </si>
  <si>
    <t>Cash and cash equivalents</t>
  </si>
  <si>
    <t xml:space="preserve">   Balances with banks</t>
  </si>
  <si>
    <t xml:space="preserve">   Cash in hand</t>
  </si>
  <si>
    <t>(I)</t>
  </si>
  <si>
    <t>There are no repatriation restrictions with regard to cash and cash equivalents as at the end of reporting periods and prior periods</t>
  </si>
  <si>
    <t>Other bank balances</t>
  </si>
  <si>
    <t>Deposits with banks*</t>
  </si>
  <si>
    <t>(II)</t>
  </si>
  <si>
    <t>*Deposits includes fixed deposits with original maturity of more than three months but less than twelve months from reporting date</t>
  </si>
  <si>
    <t>(I+II)</t>
  </si>
  <si>
    <t xml:space="preserve">Other loans and advances </t>
  </si>
  <si>
    <t>Travel advance</t>
  </si>
  <si>
    <t>Advance to suppliers</t>
  </si>
  <si>
    <t>Advance to employees</t>
  </si>
  <si>
    <t>Balances with government authorities:</t>
  </si>
  <si>
    <t>Prepaid taxes</t>
  </si>
  <si>
    <t>GST input credit receivable</t>
  </si>
  <si>
    <t>Other current financial assets</t>
  </si>
  <si>
    <t>Interest accrued but not due</t>
  </si>
  <si>
    <t>Advance to related parties</t>
  </si>
  <si>
    <t>Security deposits</t>
  </si>
  <si>
    <t>Unbilled receivables</t>
  </si>
  <si>
    <t>Others</t>
  </si>
  <si>
    <t xml:space="preserve">The Company has only one class of share capital having a par value of ₹ 1 per share, referred to herein as equity shares.
</t>
  </si>
  <si>
    <t>Authorized</t>
  </si>
  <si>
    <t>10,000,000 (31 March 2021: 10,000,000, 01 April 2020: 10,000,000) equity shares of Rs. 1 each</t>
  </si>
  <si>
    <t xml:space="preserve">Issued, subscribed and paid up </t>
  </si>
  <si>
    <t>1,0,000,000 (31 March 2021: 10,000,000, 01 April 2020: 10,000,000) equity shares of Rs. 1 each fully paid</t>
  </si>
  <si>
    <t>The company has only one class of equity shares, having a par value of Rs. 1 per share. Accordingly, all equity shares rank equally with regard to dividends and share in the company's residual assets. Each shareholder is entitled to one vote per share held. The dividends proposed, if any, by the board of directors is subject to approval of shareholders in the ensuing Annual General Meeting, except in case of interim dividend. The repayment of equity share in the event of liquidation and buyback of shares is possible subject to prevalent regulations. In the event of liquidation, the equity shareholders are eligible to receive the remaining assets of the Company, after distribution of all preferential amounts, in proportion to their shareholding.</t>
  </si>
  <si>
    <t>Reconciliation of shares outstanding at the beginning and at the end of the year</t>
  </si>
  <si>
    <t>Number of shares</t>
  </si>
  <si>
    <t xml:space="preserve">Amount </t>
  </si>
  <si>
    <t>Shares held by holding company/ultimate holding company and/ or their subsidiaries/ associates</t>
  </si>
  <si>
    <t>% of holding</t>
  </si>
  <si>
    <t>99,99,999  as at 31st March 2021 (Previous Year-  99,99,999) equity shares of Rs. 1 each fully paid</t>
  </si>
  <si>
    <t>(c)</t>
  </si>
  <si>
    <t>Details of shares held by shareholders holding more than 5% of the aggregate shares in the Company</t>
  </si>
  <si>
    <t>Name of the shareholder</t>
  </si>
  <si>
    <t>% of holding in the class</t>
  </si>
  <si>
    <t>As per records of the company, including its register of shareholders/members and other declarations received from shareholders regarding beneficial interest, the above shareholding represents both legal and beneficial ownerships of shares.</t>
  </si>
  <si>
    <t>(d)</t>
  </si>
  <si>
    <t>Details of shareholding of promoters</t>
  </si>
  <si>
    <t>% of total number of shares</t>
  </si>
  <si>
    <t>% of change during the year</t>
  </si>
  <si>
    <t>(e)</t>
  </si>
  <si>
    <t>No class of shares have been issued as bonus shares or for considertion other than cash by the company during the period of five years immediately preceding the current reporting date.</t>
  </si>
  <si>
    <t>(f)</t>
  </si>
  <si>
    <t>No class of shares bought back by the company during the period of five years immediately preceding the current reporting date.</t>
  </si>
  <si>
    <t>Previous GAAP</t>
  </si>
  <si>
    <t>(Ind AS)</t>
  </si>
  <si>
    <t>As per IGAAP</t>
  </si>
  <si>
    <t>IND AS adjustments</t>
  </si>
  <si>
    <t>As per Ind AS</t>
  </si>
  <si>
    <t>17(a)</t>
  </si>
  <si>
    <t>Net Debt reconciliation</t>
  </si>
  <si>
    <t>17(b)</t>
  </si>
  <si>
    <t>Movement in net debt</t>
  </si>
  <si>
    <t>Net debt as at 01 April 2020</t>
  </si>
  <si>
    <t>Cash flows</t>
  </si>
  <si>
    <t>New leases</t>
  </si>
  <si>
    <t>Interest expense</t>
  </si>
  <si>
    <t>Interest paid</t>
  </si>
  <si>
    <t>Net debt as at 31 March 2021</t>
  </si>
  <si>
    <t>New leases/borrowings</t>
  </si>
  <si>
    <t>Net debt as at 31 March 2022</t>
  </si>
  <si>
    <t>1 (31 March 2021: 1, 01 April 2020: 1) equity share of M/S XYZ</t>
  </si>
  <si>
    <t>78,190 (31 March 2021: 78,190, 01 April 2020: 0) equity shares of M/S UUU</t>
  </si>
  <si>
    <t>100 (31 March 2021: 100, 01 April 2020: 100) equity shares of M/S XYZ</t>
  </si>
  <si>
    <t>M/S ABC, the holding company</t>
  </si>
  <si>
    <t>M/S ABC</t>
  </si>
  <si>
    <t>XXXX</t>
  </si>
  <si>
    <t xml:space="preserve">Contract Liabilities     </t>
  </si>
  <si>
    <t>Customer advances</t>
  </si>
  <si>
    <t>Long-term Provisions</t>
  </si>
  <si>
    <t xml:space="preserve">Provision for employee benefits </t>
  </si>
  <si>
    <t>Provision for gratuity (unfunded)</t>
  </si>
  <si>
    <t>Provision for leave Encashment (unfunded)</t>
  </si>
  <si>
    <t>Short -term Provisions</t>
  </si>
  <si>
    <t>Earnout payable</t>
  </si>
  <si>
    <t>Unsecured loans</t>
  </si>
  <si>
    <t>Total outstanding dues of micro enterprises and small enterprises</t>
  </si>
  <si>
    <t>Total outstanding dues of creditors other than micro enterprises and small enterprises</t>
  </si>
  <si>
    <t>Total Trade payables</t>
  </si>
  <si>
    <t>Aging of Trade payables</t>
  </si>
  <si>
    <t>Undisputed Trade payables, MSME</t>
  </si>
  <si>
    <t>Undisputed Trade payables, other than MSME</t>
  </si>
  <si>
    <t>Other current financial liabilities</t>
  </si>
  <si>
    <t>Interest accrued and not due on borrowings</t>
  </si>
  <si>
    <t>Creditors for capital goods</t>
  </si>
  <si>
    <t>Employee payables</t>
  </si>
  <si>
    <t>Advances from customers</t>
  </si>
  <si>
    <t>Statutory dues payable</t>
  </si>
  <si>
    <t>Audit fee payable</t>
  </si>
  <si>
    <t>Expenses payables</t>
  </si>
  <si>
    <t>Payable for CSR activities</t>
  </si>
  <si>
    <t>Total Other current liabilities</t>
  </si>
  <si>
    <t>Refer Note No. 42 for disclosure in relation to corporate social responsibility expenditure</t>
  </si>
  <si>
    <t>Sale of services</t>
  </si>
  <si>
    <t>Software development</t>
  </si>
  <si>
    <t>Refer Note No. 35 for disclosure of Ind AS 115 "Revenue from contract with customers"</t>
  </si>
  <si>
    <t>Other income</t>
  </si>
  <si>
    <t xml:space="preserve">Interest income </t>
  </si>
  <si>
    <t xml:space="preserve">Interest on security deposit </t>
  </si>
  <si>
    <t>Net gain on sale of investments</t>
  </si>
  <si>
    <t>Net gain on sale of Property,Plant and Equipment</t>
  </si>
  <si>
    <t>Gain on foreign exchange transactions (net)</t>
  </si>
  <si>
    <t>Reversal of provision for expected credit loss on trade receivables</t>
  </si>
  <si>
    <t>Miscellaneous Income</t>
  </si>
  <si>
    <t>Total other income</t>
  </si>
  <si>
    <t>Interest income in relation to financial assets carried at amortised cost</t>
  </si>
  <si>
    <t>Salaries, wages, bonus and other allowances</t>
  </si>
  <si>
    <t>Contribution to provident and other funds</t>
  </si>
  <si>
    <t>Leave encashment</t>
  </si>
  <si>
    <t>Gratuity</t>
  </si>
  <si>
    <t>Staff welfare expenses</t>
  </si>
  <si>
    <t>Total Employee benefits expense</t>
  </si>
  <si>
    <t>Finance cost</t>
  </si>
  <si>
    <t>Bank charges</t>
  </si>
  <si>
    <t>Interest expenses on lease liabilities</t>
  </si>
  <si>
    <t>Loss on foreign exchange transactions (net)</t>
  </si>
  <si>
    <t>Total Finance cost</t>
  </si>
  <si>
    <t>Interest expense in relation to financial liabilities carried at amortised cost</t>
  </si>
  <si>
    <t xml:space="preserve">   on tangible assets (Refer note 3a)</t>
  </si>
  <si>
    <t xml:space="preserve">   on intangible assets (Refer note 3b)</t>
  </si>
  <si>
    <t xml:space="preserve">   on right of use assets (Refer note 3c)</t>
  </si>
  <si>
    <t>Total Depreciation and amortization expense</t>
  </si>
  <si>
    <t>Other Expenses</t>
  </si>
  <si>
    <t xml:space="preserve">Power and fuel </t>
  </si>
  <si>
    <t>Rent</t>
  </si>
  <si>
    <t>Repairs and maintenance - Machinery</t>
  </si>
  <si>
    <t>Office maintenance</t>
  </si>
  <si>
    <t>Rates and taxes</t>
  </si>
  <si>
    <t>Interest and penalties</t>
  </si>
  <si>
    <t>Travelling expenses</t>
  </si>
  <si>
    <t>Auditor's remuneration (Refer note below)</t>
  </si>
  <si>
    <t>Bad debts</t>
  </si>
  <si>
    <t>Printing and stationery</t>
  </si>
  <si>
    <t xml:space="preserve">Communication expenses </t>
  </si>
  <si>
    <t>Legal and professional charges</t>
  </si>
  <si>
    <t>Business promotion expenses</t>
  </si>
  <si>
    <t>Asset -writen off</t>
  </si>
  <si>
    <t>Loss on foreign exchange transactions</t>
  </si>
  <si>
    <t>Loss on sale of Property, Plant &amp; Equipment</t>
  </si>
  <si>
    <t>Provision for expected credit loss on trade receivables</t>
  </si>
  <si>
    <t>Provision for expected credit loss on unbilled receivables</t>
  </si>
  <si>
    <t>&gt;&gt; All UBR are from IC. No adjustment required.</t>
  </si>
  <si>
    <t>Corporate Social Responsibility (CSR) expenditure (Refer note 42)</t>
  </si>
  <si>
    <t>External consultants</t>
  </si>
  <si>
    <t>Recruitment expenses</t>
  </si>
  <si>
    <t>Miscellaneous expenses</t>
  </si>
  <si>
    <t>Total Other expenses</t>
  </si>
  <si>
    <t>Details of payments to auditors</t>
  </si>
  <si>
    <t>As auditor:</t>
  </si>
  <si>
    <t>Statutory audit</t>
  </si>
  <si>
    <t>Tax Audit</t>
  </si>
  <si>
    <t>Total payments to auditors</t>
  </si>
  <si>
    <r>
      <rPr>
        <sz val="10"/>
        <rFont val="Georgia"/>
        <family val="1"/>
      </rPr>
      <t>(a)</t>
    </r>
    <r>
      <rPr>
        <b/>
        <sz val="10"/>
        <rFont val="Georgia"/>
        <family val="1"/>
      </rPr>
      <t xml:space="preserve"> </t>
    </r>
    <r>
      <rPr>
        <sz val="10"/>
        <rFont val="Georgia"/>
        <family val="1"/>
      </rPr>
      <t xml:space="preserve">Profit attributable to equity holders of the company used in calculating basic and diluted earnings per share </t>
    </r>
  </si>
  <si>
    <t>(b) Weighted average number of equity shares used as the denominator in calculating basic and diluted earnings per share (in numbers)</t>
  </si>
  <si>
    <t>(c) Nominal value of Equity Share (in Rs.)</t>
  </si>
  <si>
    <t>(d)  Basic and diluted earnings per share (Rs.)</t>
  </si>
  <si>
    <t>Note: 28 Earnings per share</t>
  </si>
  <si>
    <t>O</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1" formatCode="_(* #,##0_);_(* \(#,##0\);_(* &quot;-&quot;_);_(@_)"/>
    <numFmt numFmtId="43" formatCode="_(* #,##0.00_);_(* \(#,##0.00\);_(* &quot;-&quot;??_);_(@_)"/>
    <numFmt numFmtId="164" formatCode="_ * #,##0_ ;_ * \-#,##0_ ;_ * &quot;-&quot;??_ ;_ @_ "/>
    <numFmt numFmtId="165" formatCode="_ * #,##0.00_ ;_ * \-#,##0.00_ ;_ * &quot;-&quot;??_ ;_ @_ "/>
    <numFmt numFmtId="166" formatCode="_(* #,##0_);_(* \(#,##0\);_(* &quot;-&quot;??_);_(@_)"/>
    <numFmt numFmtId="167" formatCode="_-* #,##0.00_-;\-* #,##0.00_-;_-* &quot;-&quot;??_-;_-@_-"/>
    <numFmt numFmtId="168" formatCode="_-* #,##0_-;\-* #,##0_-;_-* &quot;-&quot;??_-;_-@_-"/>
    <numFmt numFmtId="169" formatCode="0.00_);\(0.00\)"/>
    <numFmt numFmtId="170" formatCode="_ * #,##0.000_ ;_ * \-#,##0.000_ ;_ * &quot;-&quot;??_ ;_ @_ "/>
    <numFmt numFmtId="171" formatCode="[$-409]mmmm\ d\,\ yyyy;@"/>
    <numFmt numFmtId="172" formatCode="d\ mmmm\,\ yyyy"/>
  </numFmts>
  <fonts count="29" x14ac:knownFonts="1">
    <font>
      <sz val="11"/>
      <color theme="1"/>
      <name val="Calibri"/>
      <family val="2"/>
      <scheme val="minor"/>
    </font>
    <font>
      <sz val="11"/>
      <color theme="1"/>
      <name val="Calibri"/>
      <family val="2"/>
      <scheme val="minor"/>
    </font>
    <font>
      <b/>
      <sz val="10"/>
      <color theme="1"/>
      <name val="Georgia"/>
      <family val="1"/>
    </font>
    <font>
      <sz val="10"/>
      <color theme="1"/>
      <name val="Georgia"/>
      <family val="1"/>
    </font>
    <font>
      <b/>
      <sz val="10"/>
      <color rgb="FF0070C0"/>
      <name val="Georgia"/>
      <family val="1"/>
    </font>
    <font>
      <b/>
      <sz val="10"/>
      <color rgb="FFFF0000"/>
      <name val="Georgia"/>
      <family val="1"/>
    </font>
    <font>
      <b/>
      <sz val="10"/>
      <color theme="0"/>
      <name val="Georgia"/>
      <family val="1"/>
    </font>
    <font>
      <sz val="10"/>
      <name val="Arial"/>
      <family val="2"/>
    </font>
    <font>
      <b/>
      <sz val="10"/>
      <name val="Georgia"/>
      <family val="1"/>
    </font>
    <font>
      <sz val="11"/>
      <color indexed="8"/>
      <name val="Calibri"/>
      <family val="2"/>
    </font>
    <font>
      <sz val="10"/>
      <name val="Georgia"/>
      <family val="1"/>
    </font>
    <font>
      <u/>
      <sz val="11"/>
      <color theme="10"/>
      <name val="Calibri"/>
      <family val="2"/>
      <scheme val="minor"/>
    </font>
    <font>
      <sz val="10"/>
      <color rgb="FFFF0000"/>
      <name val="Georgia"/>
      <family val="1"/>
    </font>
    <font>
      <b/>
      <u/>
      <sz val="10"/>
      <color theme="1"/>
      <name val="Georgia"/>
      <family val="1"/>
    </font>
    <font>
      <sz val="10"/>
      <color indexed="8"/>
      <name val="Georgia"/>
      <family val="1"/>
    </font>
    <font>
      <sz val="10"/>
      <color rgb="FF0070C0"/>
      <name val="Georgia"/>
      <family val="1"/>
    </font>
    <font>
      <b/>
      <sz val="11"/>
      <color theme="1"/>
      <name val="Georgia"/>
      <family val="1"/>
    </font>
    <font>
      <sz val="12"/>
      <name val="Times New Roman"/>
      <family val="1"/>
    </font>
    <font>
      <b/>
      <i/>
      <sz val="10"/>
      <color theme="1"/>
      <name val="Georgia"/>
      <family val="1"/>
    </font>
    <font>
      <b/>
      <i/>
      <sz val="10"/>
      <color rgb="FFFF0000"/>
      <name val="Georgia"/>
      <family val="1"/>
    </font>
    <font>
      <sz val="11"/>
      <color theme="1"/>
      <name val="Georgia"/>
      <family val="1"/>
    </font>
    <font>
      <b/>
      <sz val="10"/>
      <color indexed="8"/>
      <name val="Georgia"/>
      <family val="1"/>
    </font>
    <font>
      <sz val="10"/>
      <name val="Times New Roman"/>
      <family val="1"/>
    </font>
    <font>
      <b/>
      <u/>
      <sz val="10"/>
      <name val="Georgia"/>
      <family val="1"/>
    </font>
    <font>
      <u/>
      <sz val="10"/>
      <name val="Georgia"/>
      <family val="1"/>
    </font>
    <font>
      <b/>
      <i/>
      <sz val="10"/>
      <name val="Georgia"/>
      <family val="1"/>
    </font>
    <font>
      <i/>
      <sz val="10"/>
      <color theme="1"/>
      <name val="Georgia"/>
      <family val="1"/>
    </font>
    <font>
      <b/>
      <i/>
      <sz val="10"/>
      <color rgb="FF99FFCC"/>
      <name val="Georgia"/>
      <family val="1"/>
    </font>
    <font>
      <b/>
      <i/>
      <u/>
      <sz val="10"/>
      <name val="Georgia"/>
      <family val="1"/>
    </font>
  </fonts>
  <fills count="7">
    <fill>
      <patternFill patternType="none"/>
    </fill>
    <fill>
      <patternFill patternType="gray125"/>
    </fill>
    <fill>
      <patternFill patternType="solid">
        <fgColor theme="1"/>
        <bgColor indexed="64"/>
      </patternFill>
    </fill>
    <fill>
      <patternFill patternType="solid">
        <fgColor rgb="FFFFFF00"/>
        <bgColor indexed="64"/>
      </patternFill>
    </fill>
    <fill>
      <patternFill patternType="solid">
        <fgColor rgb="FF92D050"/>
        <bgColor indexed="64"/>
      </patternFill>
    </fill>
    <fill>
      <patternFill patternType="solid">
        <fgColor theme="2"/>
        <bgColor indexed="64"/>
      </patternFill>
    </fill>
    <fill>
      <patternFill patternType="solid">
        <fgColor rgb="FFFF0000"/>
        <bgColor indexed="64"/>
      </patternFill>
    </fill>
  </fills>
  <borders count="23">
    <border>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right/>
      <top style="thin">
        <color auto="1"/>
      </top>
      <bottom style="thin">
        <color indexed="64"/>
      </bottom>
      <diagonal/>
    </border>
    <border>
      <left/>
      <right/>
      <top style="medium">
        <color indexed="64"/>
      </top>
      <bottom/>
      <diagonal/>
    </border>
    <border>
      <left/>
      <right/>
      <top style="medium">
        <color indexed="64"/>
      </top>
      <bottom style="medium">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auto="1"/>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top/>
      <bottom style="double">
        <color auto="1"/>
      </bottom>
      <diagonal/>
    </border>
    <border>
      <left/>
      <right style="thin">
        <color indexed="64"/>
      </right>
      <top style="thin">
        <color indexed="64"/>
      </top>
      <bottom/>
      <diagonal/>
    </border>
    <border>
      <left/>
      <right/>
      <top style="double">
        <color indexed="64"/>
      </top>
      <bottom/>
      <diagonal/>
    </border>
  </borders>
  <cellStyleXfs count="20">
    <xf numFmtId="0" fontId="0" fillId="0" borderId="0"/>
    <xf numFmtId="165" fontId="1" fillId="0" borderId="0" applyFont="0" applyFill="0" applyBorder="0" applyAlignment="0" applyProtection="0"/>
    <xf numFmtId="9" fontId="1" fillId="0" borderId="0" applyFont="0" applyFill="0" applyBorder="0" applyAlignment="0" applyProtection="0"/>
    <xf numFmtId="43" fontId="7" fillId="0" borderId="0" applyFont="0" applyFill="0" applyBorder="0" applyAlignment="0" applyProtection="0"/>
    <xf numFmtId="165" fontId="9" fillId="0" borderId="0" applyFont="0" applyFill="0" applyBorder="0" applyAlignment="0" applyProtection="0"/>
    <xf numFmtId="0" fontId="7" fillId="0" borderId="0"/>
    <xf numFmtId="43" fontId="1" fillId="0" borderId="0" applyFont="0" applyFill="0" applyBorder="0" applyAlignment="0" applyProtection="0"/>
    <xf numFmtId="0" fontId="17" fillId="0" borderId="0"/>
    <xf numFmtId="165" fontId="1" fillId="0" borderId="0" applyFont="0" applyFill="0" applyBorder="0" applyAlignment="0" applyProtection="0"/>
    <xf numFmtId="0" fontId="7" fillId="0" borderId="0"/>
    <xf numFmtId="167" fontId="7" fillId="0" borderId="0" applyFont="0" applyFill="0" applyBorder="0" applyAlignment="0" applyProtection="0"/>
    <xf numFmtId="43" fontId="22" fillId="0" borderId="0" applyFont="0" applyFill="0" applyBorder="0" applyAlignment="0" applyProtection="0"/>
    <xf numFmtId="9" fontId="7" fillId="0" borderId="0" applyFont="0" applyFill="0" applyBorder="0" applyAlignment="0" applyProtection="0"/>
    <xf numFmtId="0" fontId="7" fillId="0" borderId="0"/>
    <xf numFmtId="0" fontId="9" fillId="0" borderId="0"/>
    <xf numFmtId="0" fontId="7" fillId="0" borderId="0"/>
    <xf numFmtId="0" fontId="7" fillId="0" borderId="0"/>
    <xf numFmtId="0" fontId="1" fillId="0" borderId="0"/>
    <xf numFmtId="0" fontId="11" fillId="0" borderId="0" applyNumberFormat="0" applyFill="0" applyBorder="0" applyAlignment="0" applyProtection="0"/>
    <xf numFmtId="0" fontId="1" fillId="0" borderId="0"/>
  </cellStyleXfs>
  <cellXfs count="750">
    <xf numFmtId="0" fontId="0" fillId="0" borderId="0" xfId="0"/>
    <xf numFmtId="0" fontId="2" fillId="0" borderId="0" xfId="0" applyFont="1"/>
    <xf numFmtId="0" fontId="3" fillId="0" borderId="0" xfId="0" applyFont="1" applyAlignment="1">
      <alignment horizontal="center"/>
    </xf>
    <xf numFmtId="0" fontId="3" fillId="2" borderId="0" xfId="0" applyFont="1" applyFill="1" applyAlignment="1">
      <alignment horizontal="right"/>
    </xf>
    <xf numFmtId="0" fontId="3" fillId="0" borderId="0" xfId="0" applyFont="1" applyAlignment="1">
      <alignment horizontal="right"/>
    </xf>
    <xf numFmtId="164" fontId="3" fillId="0" borderId="0" xfId="0" applyNumberFormat="1" applyFont="1" applyAlignment="1">
      <alignment horizontal="right"/>
    </xf>
    <xf numFmtId="164" fontId="3" fillId="0" borderId="0" xfId="1" applyNumberFormat="1" applyFont="1" applyFill="1" applyAlignment="1">
      <alignment horizontal="right"/>
    </xf>
    <xf numFmtId="0" fontId="3" fillId="0" borderId="0" xfId="0" applyFont="1"/>
    <xf numFmtId="165" fontId="2" fillId="0" borderId="0" xfId="1" applyFont="1" applyFill="1"/>
    <xf numFmtId="165" fontId="4" fillId="0" borderId="0" xfId="1" applyFont="1" applyFill="1"/>
    <xf numFmtId="165" fontId="3" fillId="0" borderId="0" xfId="1" applyFont="1" applyFill="1" applyBorder="1" applyAlignment="1">
      <alignment horizontal="right"/>
    </xf>
    <xf numFmtId="164" fontId="2" fillId="0" borderId="0" xfId="1" applyNumberFormat="1" applyFont="1" applyFill="1" applyBorder="1" applyAlignment="1">
      <alignment wrapText="1"/>
    </xf>
    <xf numFmtId="0" fontId="2" fillId="0" borderId="0" xfId="0" applyFont="1" applyAlignment="1">
      <alignment horizontal="right" wrapText="1"/>
    </xf>
    <xf numFmtId="0" fontId="2" fillId="0" borderId="0" xfId="0" applyFont="1" applyAlignment="1">
      <alignment horizontal="center"/>
    </xf>
    <xf numFmtId="0" fontId="2" fillId="2" borderId="0" xfId="0" applyFont="1" applyFill="1" applyAlignment="1">
      <alignment wrapText="1"/>
    </xf>
    <xf numFmtId="164" fontId="5" fillId="0" borderId="0" xfId="0" applyNumberFormat="1" applyFont="1" applyAlignment="1">
      <alignment horizontal="right"/>
    </xf>
    <xf numFmtId="165" fontId="6" fillId="0" borderId="0" xfId="1" applyFont="1" applyFill="1" applyAlignment="1">
      <alignment horizontal="right"/>
    </xf>
    <xf numFmtId="164" fontId="6" fillId="0" borderId="0" xfId="0" applyNumberFormat="1" applyFont="1" applyAlignment="1">
      <alignment horizontal="right"/>
    </xf>
    <xf numFmtId="0" fontId="6" fillId="0" borderId="0" xfId="0" applyFont="1" applyAlignment="1">
      <alignment wrapText="1"/>
    </xf>
    <xf numFmtId="164" fontId="6" fillId="0" borderId="0" xfId="1" applyNumberFormat="1" applyFont="1" applyFill="1" applyAlignment="1">
      <alignment horizontal="right"/>
    </xf>
    <xf numFmtId="165" fontId="5" fillId="0" borderId="0" xfId="0" applyNumberFormat="1" applyFont="1" applyAlignment="1">
      <alignment horizontal="right"/>
    </xf>
    <xf numFmtId="0" fontId="2" fillId="0" borderId="1" xfId="0" applyFont="1" applyBorder="1" applyAlignment="1">
      <alignment horizontal="left" vertical="center"/>
    </xf>
    <xf numFmtId="43" fontId="8" fillId="0" borderId="2" xfId="3" applyFont="1" applyFill="1" applyBorder="1" applyAlignment="1">
      <alignment horizontal="center" vertical="center" wrapText="1"/>
    </xf>
    <xf numFmtId="164" fontId="8" fillId="2" borderId="3" xfId="4" applyNumberFormat="1" applyFont="1" applyFill="1" applyBorder="1" applyAlignment="1">
      <alignment horizontal="right"/>
    </xf>
    <xf numFmtId="43" fontId="8" fillId="2" borderId="2" xfId="3" applyFont="1" applyFill="1" applyBorder="1" applyAlignment="1">
      <alignment horizontal="center" vertical="center" wrapText="1"/>
    </xf>
    <xf numFmtId="164" fontId="8" fillId="0" borderId="2" xfId="3" applyNumberFormat="1" applyFont="1" applyFill="1" applyBorder="1" applyAlignment="1">
      <alignment horizontal="center" vertical="center" wrapText="1"/>
    </xf>
    <xf numFmtId="164" fontId="8" fillId="0" borderId="2" xfId="3" applyNumberFormat="1" applyFont="1" applyFill="1" applyBorder="1" applyAlignment="1">
      <alignment horizontal="center" vertical="center"/>
    </xf>
    <xf numFmtId="164" fontId="8" fillId="0" borderId="2" xfId="1" applyNumberFormat="1" applyFont="1" applyFill="1" applyBorder="1" applyAlignment="1">
      <alignment horizontal="center" vertical="center" wrapText="1"/>
    </xf>
    <xf numFmtId="0" fontId="2" fillId="0" borderId="4" xfId="0" applyFont="1" applyBorder="1"/>
    <xf numFmtId="0" fontId="3" fillId="0" borderId="5" xfId="0" applyFont="1" applyBorder="1" applyAlignment="1">
      <alignment horizontal="center"/>
    </xf>
    <xf numFmtId="0" fontId="3" fillId="0" borderId="5" xfId="0" applyFont="1" applyBorder="1" applyAlignment="1">
      <alignment horizontal="right"/>
    </xf>
    <xf numFmtId="0" fontId="3" fillId="2" borderId="5" xfId="0" applyFont="1" applyFill="1" applyBorder="1" applyAlignment="1">
      <alignment horizontal="right"/>
    </xf>
    <xf numFmtId="164" fontId="3" fillId="0" borderId="5" xfId="0" applyNumberFormat="1" applyFont="1" applyBorder="1" applyAlignment="1">
      <alignment horizontal="right"/>
    </xf>
    <xf numFmtId="164" fontId="3" fillId="0" borderId="5" xfId="1" applyNumberFormat="1" applyFont="1" applyFill="1" applyBorder="1" applyAlignment="1">
      <alignment horizontal="right"/>
    </xf>
    <xf numFmtId="164" fontId="3" fillId="0" borderId="0" xfId="0" applyNumberFormat="1" applyFont="1"/>
    <xf numFmtId="164" fontId="3" fillId="0" borderId="5" xfId="1" applyNumberFormat="1" applyFont="1" applyFill="1" applyBorder="1" applyAlignment="1">
      <alignment horizontal="center"/>
    </xf>
    <xf numFmtId="164" fontId="3" fillId="2" borderId="5" xfId="1" applyNumberFormat="1" applyFont="1" applyFill="1" applyBorder="1" applyAlignment="1">
      <alignment horizontal="right"/>
    </xf>
    <xf numFmtId="165" fontId="3" fillId="0" borderId="5" xfId="1" applyFont="1" applyFill="1" applyBorder="1" applyAlignment="1">
      <alignment horizontal="right"/>
    </xf>
    <xf numFmtId="165" fontId="3" fillId="2" borderId="0" xfId="1" applyFont="1" applyFill="1" applyBorder="1" applyAlignment="1">
      <alignment horizontal="right"/>
    </xf>
    <xf numFmtId="0" fontId="3" fillId="0" borderId="4" xfId="0" applyFont="1" applyBorder="1"/>
    <xf numFmtId="43" fontId="3" fillId="2" borderId="0" xfId="0" applyNumberFormat="1" applyFont="1" applyFill="1" applyAlignment="1">
      <alignment horizontal="right"/>
    </xf>
    <xf numFmtId="165" fontId="3" fillId="2" borderId="5" xfId="1" applyFont="1" applyFill="1" applyBorder="1" applyAlignment="1">
      <alignment horizontal="right"/>
    </xf>
    <xf numFmtId="43" fontId="3" fillId="0" borderId="0" xfId="0" applyNumberFormat="1" applyFont="1"/>
    <xf numFmtId="0" fontId="3" fillId="0" borderId="4" xfId="0" applyFont="1" applyBorder="1" applyAlignment="1">
      <alignment horizontal="left"/>
    </xf>
    <xf numFmtId="0" fontId="3" fillId="0" borderId="4" xfId="0" applyFont="1" applyBorder="1" applyAlignment="1">
      <alignment horizontal="left" indent="1"/>
    </xf>
    <xf numFmtId="0" fontId="2" fillId="0" borderId="1" xfId="0" applyFont="1" applyBorder="1"/>
    <xf numFmtId="164" fontId="2" fillId="0" borderId="2" xfId="1" applyNumberFormat="1" applyFont="1" applyFill="1" applyBorder="1" applyAlignment="1">
      <alignment horizontal="center"/>
    </xf>
    <xf numFmtId="0" fontId="2" fillId="2" borderId="0" xfId="0" applyFont="1" applyFill="1" applyAlignment="1">
      <alignment horizontal="right"/>
    </xf>
    <xf numFmtId="164" fontId="2" fillId="0" borderId="2" xfId="1" applyNumberFormat="1" applyFont="1" applyFill="1" applyBorder="1" applyAlignment="1">
      <alignment horizontal="right"/>
    </xf>
    <xf numFmtId="165" fontId="2" fillId="0" borderId="2" xfId="1" applyFont="1" applyFill="1" applyBorder="1" applyAlignment="1">
      <alignment horizontal="right"/>
    </xf>
    <xf numFmtId="165" fontId="2" fillId="2" borderId="2" xfId="1" applyFont="1" applyFill="1" applyBorder="1" applyAlignment="1">
      <alignment horizontal="right"/>
    </xf>
    <xf numFmtId="165" fontId="2" fillId="2" borderId="0" xfId="1" applyFont="1" applyFill="1" applyBorder="1" applyAlignment="1">
      <alignment horizontal="right"/>
    </xf>
    <xf numFmtId="164" fontId="2" fillId="0" borderId="0" xfId="1" applyNumberFormat="1" applyFont="1" applyFill="1" applyBorder="1" applyAlignment="1">
      <alignment horizontal="right"/>
    </xf>
    <xf numFmtId="43" fontId="2" fillId="2" borderId="0" xfId="0" applyNumberFormat="1" applyFont="1" applyFill="1" applyAlignment="1">
      <alignment horizontal="right"/>
    </xf>
    <xf numFmtId="164" fontId="2" fillId="0" borderId="0" xfId="0" applyNumberFormat="1" applyFont="1"/>
    <xf numFmtId="0" fontId="2" fillId="0" borderId="6" xfId="0" applyFont="1" applyBorder="1"/>
    <xf numFmtId="164" fontId="3" fillId="0" borderId="3" xfId="1" applyNumberFormat="1" applyFont="1" applyFill="1" applyBorder="1" applyAlignment="1">
      <alignment horizontal="center"/>
    </xf>
    <xf numFmtId="164" fontId="3" fillId="0" borderId="3" xfId="1" applyNumberFormat="1" applyFont="1" applyFill="1" applyBorder="1" applyAlignment="1">
      <alignment horizontal="right"/>
    </xf>
    <xf numFmtId="165" fontId="3" fillId="0" borderId="3" xfId="1" applyFont="1" applyFill="1" applyBorder="1" applyAlignment="1">
      <alignment horizontal="right"/>
    </xf>
    <xf numFmtId="165" fontId="3" fillId="2" borderId="3" xfId="1" applyFont="1" applyFill="1" applyBorder="1" applyAlignment="1">
      <alignment horizontal="right"/>
    </xf>
    <xf numFmtId="164" fontId="2" fillId="2" borderId="4" xfId="1" applyNumberFormat="1" applyFont="1" applyFill="1" applyBorder="1" applyAlignment="1">
      <alignment horizontal="right"/>
    </xf>
    <xf numFmtId="165" fontId="2" fillId="2" borderId="4" xfId="1" applyFont="1" applyFill="1" applyBorder="1" applyAlignment="1">
      <alignment horizontal="right"/>
    </xf>
    <xf numFmtId="164" fontId="2" fillId="0" borderId="1" xfId="1" applyNumberFormat="1" applyFont="1" applyFill="1" applyBorder="1" applyAlignment="1">
      <alignment horizontal="right"/>
    </xf>
    <xf numFmtId="0" fontId="2" fillId="0" borderId="7" xfId="0" applyFont="1" applyBorder="1"/>
    <xf numFmtId="164" fontId="2" fillId="0" borderId="8" xfId="0" applyNumberFormat="1" applyFont="1" applyBorder="1"/>
    <xf numFmtId="164" fontId="2" fillId="2" borderId="8" xfId="0" applyNumberFormat="1" applyFont="1" applyFill="1" applyBorder="1" applyAlignment="1">
      <alignment horizontal="right"/>
    </xf>
    <xf numFmtId="164" fontId="2" fillId="0" borderId="8" xfId="1" applyNumberFormat="1" applyFont="1" applyFill="1" applyBorder="1" applyAlignment="1">
      <alignment horizontal="right"/>
    </xf>
    <xf numFmtId="165" fontId="2" fillId="0" borderId="8" xfId="1" applyFont="1" applyFill="1" applyBorder="1" applyAlignment="1">
      <alignment horizontal="right"/>
    </xf>
    <xf numFmtId="165" fontId="2" fillId="2" borderId="8" xfId="1" applyFont="1" applyFill="1" applyBorder="1" applyAlignment="1">
      <alignment horizontal="right"/>
    </xf>
    <xf numFmtId="164" fontId="3" fillId="2" borderId="0" xfId="1" applyNumberFormat="1" applyFont="1" applyFill="1" applyBorder="1" applyAlignment="1">
      <alignment horizontal="right"/>
    </xf>
    <xf numFmtId="0" fontId="2" fillId="0" borderId="2" xfId="0" applyFont="1" applyBorder="1" applyAlignment="1">
      <alignment horizontal="center"/>
    </xf>
    <xf numFmtId="0" fontId="2" fillId="0" borderId="5" xfId="0" applyFont="1" applyBorder="1" applyAlignment="1">
      <alignment horizontal="center"/>
    </xf>
    <xf numFmtId="164" fontId="2" fillId="0" borderId="5" xfId="1" applyNumberFormat="1" applyFont="1" applyFill="1" applyBorder="1" applyAlignment="1">
      <alignment horizontal="right"/>
    </xf>
    <xf numFmtId="165" fontId="2" fillId="0" borderId="5" xfId="1" applyFont="1" applyFill="1" applyBorder="1" applyAlignment="1">
      <alignment horizontal="right"/>
    </xf>
    <xf numFmtId="165" fontId="2" fillId="2" borderId="5" xfId="1" applyFont="1" applyFill="1" applyBorder="1" applyAlignment="1">
      <alignment horizontal="right"/>
    </xf>
    <xf numFmtId="0" fontId="3" fillId="0" borderId="2" xfId="0" applyFont="1" applyBorder="1" applyAlignment="1">
      <alignment horizontal="center"/>
    </xf>
    <xf numFmtId="0" fontId="3" fillId="0" borderId="4" xfId="0" applyFont="1" applyBorder="1" applyAlignment="1">
      <alignment horizontal="left" wrapText="1" indent="2"/>
    </xf>
    <xf numFmtId="0" fontId="3" fillId="0" borderId="3" xfId="0" applyFont="1" applyBorder="1" applyAlignment="1">
      <alignment horizontal="center"/>
    </xf>
    <xf numFmtId="164" fontId="3" fillId="0" borderId="0" xfId="1" applyNumberFormat="1" applyFont="1" applyFill="1" applyBorder="1" applyAlignment="1">
      <alignment horizontal="right"/>
    </xf>
    <xf numFmtId="165" fontId="2" fillId="0" borderId="0" xfId="1" applyFont="1" applyFill="1" applyBorder="1"/>
    <xf numFmtId="0" fontId="10" fillId="0" borderId="0" xfId="0" applyFont="1"/>
    <xf numFmtId="164" fontId="10" fillId="0" borderId="0" xfId="1" applyNumberFormat="1" applyFont="1" applyFill="1" applyBorder="1" applyAlignment="1">
      <alignment horizontal="right"/>
    </xf>
    <xf numFmtId="165" fontId="10" fillId="0" borderId="0" xfId="1" applyFont="1" applyFill="1" applyBorder="1" applyAlignment="1">
      <alignment horizontal="right"/>
    </xf>
    <xf numFmtId="0" fontId="3" fillId="0" borderId="0" xfId="0" applyFont="1" applyAlignment="1">
      <alignment horizontal="left"/>
    </xf>
    <xf numFmtId="0" fontId="2" fillId="0" borderId="0" xfId="0" applyFont="1" applyAlignment="1">
      <alignment horizontal="left"/>
    </xf>
    <xf numFmtId="0" fontId="2" fillId="0" borderId="0" xfId="0" applyFont="1" applyAlignment="1">
      <alignment horizontal="right"/>
    </xf>
    <xf numFmtId="164" fontId="2" fillId="0" borderId="0" xfId="1" applyNumberFormat="1" applyFont="1" applyFill="1" applyAlignment="1">
      <alignment horizontal="right"/>
    </xf>
    <xf numFmtId="0" fontId="2" fillId="2" borderId="0" xfId="0" applyFont="1" applyFill="1" applyAlignment="1">
      <alignment horizontal="left"/>
    </xf>
    <xf numFmtId="0" fontId="2" fillId="2" borderId="0" xfId="0" applyFont="1" applyFill="1"/>
    <xf numFmtId="0" fontId="2" fillId="0" borderId="0" xfId="0" applyFont="1" applyAlignment="1">
      <alignment wrapText="1"/>
    </xf>
    <xf numFmtId="0" fontId="2" fillId="2" borderId="0" xfId="0" applyFont="1" applyFill="1" applyAlignment="1">
      <alignment horizontal="right" wrapText="1"/>
    </xf>
    <xf numFmtId="0" fontId="2" fillId="0" borderId="2" xfId="0" applyFont="1" applyBorder="1" applyAlignment="1">
      <alignment vertical="center"/>
    </xf>
    <xf numFmtId="0" fontId="2" fillId="0" borderId="5" xfId="0" applyFont="1" applyBorder="1" applyAlignment="1">
      <alignment horizontal="left" vertical="center"/>
    </xf>
    <xf numFmtId="0" fontId="3" fillId="2" borderId="5" xfId="0" applyFont="1" applyFill="1" applyBorder="1"/>
    <xf numFmtId="0" fontId="3" fillId="0" borderId="5" xfId="0" applyFont="1" applyBorder="1"/>
    <xf numFmtId="0" fontId="3" fillId="0" borderId="5" xfId="0" applyFont="1" applyBorder="1" applyAlignment="1">
      <alignment wrapText="1"/>
    </xf>
    <xf numFmtId="43" fontId="12" fillId="0" borderId="0" xfId="0" applyNumberFormat="1" applyFont="1"/>
    <xf numFmtId="0" fontId="2" fillId="0" borderId="2" xfId="0" applyFont="1" applyBorder="1"/>
    <xf numFmtId="164" fontId="2" fillId="2" borderId="5" xfId="1" applyNumberFormat="1" applyFont="1" applyFill="1" applyBorder="1" applyAlignment="1">
      <alignment horizontal="right"/>
    </xf>
    <xf numFmtId="164" fontId="2" fillId="2" borderId="2" xfId="1" applyNumberFormat="1" applyFont="1" applyFill="1" applyBorder="1" applyAlignment="1">
      <alignment horizontal="right"/>
    </xf>
    <xf numFmtId="0" fontId="13" fillId="0" borderId="5" xfId="0" applyFont="1" applyBorder="1"/>
    <xf numFmtId="164" fontId="3" fillId="2" borderId="3" xfId="1" applyNumberFormat="1" applyFont="1" applyFill="1" applyBorder="1" applyAlignment="1">
      <alignment horizontal="right"/>
    </xf>
    <xf numFmtId="0" fontId="2" fillId="0" borderId="5" xfId="0" applyFont="1" applyBorder="1"/>
    <xf numFmtId="0" fontId="14" fillId="0" borderId="5" xfId="5" applyFont="1" applyBorder="1" applyAlignment="1">
      <alignment horizontal="left" indent="1"/>
    </xf>
    <xf numFmtId="43" fontId="3" fillId="0" borderId="5" xfId="0" applyNumberFormat="1" applyFont="1" applyBorder="1"/>
    <xf numFmtId="43" fontId="2" fillId="0" borderId="2" xfId="0" applyNumberFormat="1" applyFont="1" applyBorder="1"/>
    <xf numFmtId="43" fontId="2" fillId="0" borderId="0" xfId="0" applyNumberFormat="1" applyFont="1"/>
    <xf numFmtId="43" fontId="5" fillId="0" borderId="0" xfId="0" applyNumberFormat="1" applyFont="1"/>
    <xf numFmtId="43" fontId="8" fillId="0" borderId="0" xfId="0" applyNumberFormat="1" applyFont="1"/>
    <xf numFmtId="164" fontId="3" fillId="0" borderId="2" xfId="1" applyNumberFormat="1" applyFont="1" applyFill="1" applyBorder="1" applyAlignment="1">
      <alignment horizontal="right"/>
    </xf>
    <xf numFmtId="165" fontId="3" fillId="0" borderId="2" xfId="1" applyFont="1" applyFill="1" applyBorder="1" applyAlignment="1">
      <alignment horizontal="right"/>
    </xf>
    <xf numFmtId="164" fontId="3" fillId="2" borderId="2" xfId="1" applyNumberFormat="1" applyFont="1" applyFill="1" applyBorder="1" applyAlignment="1">
      <alignment horizontal="right"/>
    </xf>
    <xf numFmtId="0" fontId="2" fillId="0" borderId="3" xfId="0" applyFont="1" applyBorder="1"/>
    <xf numFmtId="0" fontId="3" fillId="0" borderId="8" xfId="0" applyFont="1" applyBorder="1"/>
    <xf numFmtId="0" fontId="3" fillId="0" borderId="8" xfId="0" applyFont="1" applyBorder="1" applyAlignment="1">
      <alignment horizontal="center"/>
    </xf>
    <xf numFmtId="164" fontId="3" fillId="0" borderId="8" xfId="1" applyNumberFormat="1" applyFont="1" applyFill="1" applyBorder="1" applyAlignment="1">
      <alignment horizontal="right"/>
    </xf>
    <xf numFmtId="164" fontId="3" fillId="2" borderId="8" xfId="1" applyNumberFormat="1" applyFont="1" applyFill="1" applyBorder="1" applyAlignment="1">
      <alignment horizontal="right"/>
    </xf>
    <xf numFmtId="43" fontId="3" fillId="0" borderId="8" xfId="0" applyNumberFormat="1" applyFont="1" applyBorder="1"/>
    <xf numFmtId="164" fontId="2" fillId="2" borderId="8" xfId="1" applyNumberFormat="1" applyFont="1" applyFill="1" applyBorder="1" applyAlignment="1">
      <alignment horizontal="right"/>
    </xf>
    <xf numFmtId="165" fontId="3" fillId="0" borderId="8" xfId="1" applyFont="1" applyFill="1" applyBorder="1" applyAlignment="1">
      <alignment horizontal="right"/>
    </xf>
    <xf numFmtId="0" fontId="2" fillId="0" borderId="5" xfId="0" applyFont="1" applyBorder="1" applyAlignment="1">
      <alignment wrapText="1"/>
    </xf>
    <xf numFmtId="164" fontId="3" fillId="0" borderId="5" xfId="1" applyNumberFormat="1" applyFont="1" applyFill="1" applyBorder="1"/>
    <xf numFmtId="0" fontId="3" fillId="0" borderId="8" xfId="0" applyFont="1" applyBorder="1" applyAlignment="1">
      <alignment wrapText="1"/>
    </xf>
    <xf numFmtId="0" fontId="3" fillId="2" borderId="8" xfId="0" applyFont="1" applyFill="1" applyBorder="1" applyAlignment="1">
      <alignment horizontal="right"/>
    </xf>
    <xf numFmtId="165" fontId="3" fillId="2" borderId="8" xfId="1" applyFont="1" applyFill="1" applyBorder="1" applyAlignment="1">
      <alignment horizontal="right"/>
    </xf>
    <xf numFmtId="165" fontId="3" fillId="0" borderId="8" xfId="1" applyFont="1" applyFill="1" applyBorder="1"/>
    <xf numFmtId="0" fontId="3" fillId="0" borderId="0" xfId="0" applyFont="1" applyAlignment="1">
      <alignment wrapText="1"/>
    </xf>
    <xf numFmtId="0" fontId="3" fillId="2" borderId="0" xfId="0" applyFont="1" applyFill="1"/>
    <xf numFmtId="164" fontId="3" fillId="0" borderId="0" xfId="1" applyNumberFormat="1" applyFont="1" applyFill="1" applyBorder="1"/>
    <xf numFmtId="165" fontId="3" fillId="0" borderId="0" xfId="1" applyFont="1" applyFill="1" applyBorder="1"/>
    <xf numFmtId="164" fontId="3" fillId="2" borderId="0" xfId="1" applyNumberFormat="1" applyFont="1" applyFill="1" applyBorder="1"/>
    <xf numFmtId="164" fontId="3" fillId="0" borderId="0" xfId="1" applyNumberFormat="1" applyFont="1" applyFill="1"/>
    <xf numFmtId="165" fontId="3" fillId="0" borderId="0" xfId="1" applyFont="1" applyFill="1"/>
    <xf numFmtId="164" fontId="3" fillId="0" borderId="0" xfId="1" applyNumberFormat="1" applyFont="1" applyBorder="1" applyAlignment="1">
      <alignment horizontal="center"/>
    </xf>
    <xf numFmtId="164" fontId="3" fillId="0" borderId="0" xfId="1" applyNumberFormat="1" applyFont="1"/>
    <xf numFmtId="0" fontId="3" fillId="2" borderId="0" xfId="0" applyFont="1" applyFill="1" applyAlignment="1">
      <alignment horizontal="center"/>
    </xf>
    <xf numFmtId="165" fontId="3" fillId="0" borderId="0" xfId="1" applyFont="1" applyFill="1" applyBorder="1" applyAlignment="1">
      <alignment horizontal="center"/>
    </xf>
    <xf numFmtId="0" fontId="15" fillId="0" borderId="0" xfId="0" applyFont="1"/>
    <xf numFmtId="0" fontId="2" fillId="0" borderId="0" xfId="0" applyFont="1" applyAlignment="1">
      <alignment horizontal="center" vertical="center"/>
    </xf>
    <xf numFmtId="0" fontId="16" fillId="0" borderId="10" xfId="0" applyFont="1" applyBorder="1" applyAlignment="1">
      <alignment horizontal="center"/>
    </xf>
    <xf numFmtId="165" fontId="3" fillId="0" borderId="0" xfId="1" applyFont="1"/>
    <xf numFmtId="164" fontId="2" fillId="0" borderId="11" xfId="0" applyNumberFormat="1" applyFont="1" applyBorder="1"/>
    <xf numFmtId="165" fontId="2" fillId="0" borderId="11" xfId="1" applyFont="1" applyBorder="1"/>
    <xf numFmtId="0" fontId="2" fillId="0" borderId="12" xfId="0" applyFont="1" applyBorder="1" applyAlignment="1">
      <alignment vertical="center"/>
    </xf>
    <xf numFmtId="0" fontId="2" fillId="0" borderId="12" xfId="0" applyFont="1" applyBorder="1" applyAlignment="1">
      <alignment horizontal="center" vertical="center" wrapText="1"/>
    </xf>
    <xf numFmtId="0" fontId="2" fillId="0" borderId="12" xfId="0" applyFont="1" applyBorder="1" applyAlignment="1">
      <alignment horizontal="center" vertical="center"/>
    </xf>
    <xf numFmtId="165" fontId="2" fillId="0" borderId="0" xfId="1" applyFont="1" applyBorder="1"/>
    <xf numFmtId="165" fontId="3" fillId="0" borderId="0" xfId="1" applyFont="1" applyBorder="1"/>
    <xf numFmtId="0" fontId="12" fillId="0" borderId="0" xfId="0" applyFont="1"/>
    <xf numFmtId="166" fontId="3" fillId="0" borderId="0" xfId="0" applyNumberFormat="1" applyFont="1"/>
    <xf numFmtId="166" fontId="3" fillId="0" borderId="0" xfId="6" applyNumberFormat="1" applyFont="1"/>
    <xf numFmtId="0" fontId="2" fillId="0" borderId="12" xfId="0" applyFont="1" applyBorder="1"/>
    <xf numFmtId="43" fontId="2" fillId="0" borderId="12" xfId="0" quotePrefix="1" applyNumberFormat="1" applyFont="1" applyBorder="1" applyAlignment="1">
      <alignment horizontal="center" wrapText="1"/>
    </xf>
    <xf numFmtId="0" fontId="2" fillId="0" borderId="0" xfId="0" applyFont="1" applyAlignment="1">
      <alignment horizontal="center" wrapText="1"/>
    </xf>
    <xf numFmtId="15" fontId="2" fillId="0" borderId="10" xfId="0" quotePrefix="1" applyNumberFormat="1" applyFont="1" applyBorder="1" applyAlignment="1">
      <alignment horizontal="center" wrapText="1"/>
    </xf>
    <xf numFmtId="165" fontId="12" fillId="0" borderId="0" xfId="1" applyFont="1"/>
    <xf numFmtId="0" fontId="8" fillId="0" borderId="0" xfId="7" applyFont="1" applyAlignment="1">
      <alignment wrapText="1"/>
    </xf>
    <xf numFmtId="165" fontId="3" fillId="0" borderId="0" xfId="8" applyFont="1" applyFill="1"/>
    <xf numFmtId="165" fontId="3" fillId="0" borderId="0" xfId="8" applyFont="1"/>
    <xf numFmtId="166" fontId="3" fillId="0" borderId="0" xfId="8" applyNumberFormat="1" applyFont="1"/>
    <xf numFmtId="0" fontId="10" fillId="0" borderId="0" xfId="7" applyFont="1" applyAlignment="1">
      <alignment wrapText="1"/>
    </xf>
    <xf numFmtId="166" fontId="3" fillId="0" borderId="0" xfId="8" applyNumberFormat="1" applyFont="1" applyFill="1"/>
    <xf numFmtId="166" fontId="3" fillId="0" borderId="0" xfId="6" applyNumberFormat="1" applyFont="1" applyFill="1"/>
    <xf numFmtId="0" fontId="10" fillId="0" borderId="0" xfId="7" applyFont="1"/>
    <xf numFmtId="165" fontId="2" fillId="0" borderId="13" xfId="1" applyFont="1" applyBorder="1"/>
    <xf numFmtId="166" fontId="3" fillId="0" borderId="12" xfId="8" applyNumberFormat="1" applyFont="1" applyBorder="1"/>
    <xf numFmtId="4" fontId="3" fillId="0" borderId="0" xfId="0" applyNumberFormat="1" applyFont="1"/>
    <xf numFmtId="165" fontId="2" fillId="0" borderId="13" xfId="1" applyFont="1" applyFill="1" applyBorder="1"/>
    <xf numFmtId="165" fontId="3" fillId="0" borderId="0" xfId="0" applyNumberFormat="1" applyFont="1"/>
    <xf numFmtId="166" fontId="3" fillId="0" borderId="12" xfId="0" applyNumberFormat="1" applyFont="1" applyBorder="1"/>
    <xf numFmtId="165" fontId="2" fillId="0" borderId="14" xfId="1" applyFont="1" applyFill="1" applyBorder="1"/>
    <xf numFmtId="166" fontId="3" fillId="0" borderId="11" xfId="0" applyNumberFormat="1" applyFont="1" applyBorder="1"/>
    <xf numFmtId="0" fontId="10" fillId="0" borderId="0" xfId="7" applyFont="1" applyAlignment="1">
      <alignment horizontal="left" wrapText="1"/>
    </xf>
    <xf numFmtId="165" fontId="3" fillId="0" borderId="0" xfId="8" applyFont="1" applyAlignment="1">
      <alignment vertical="top"/>
    </xf>
    <xf numFmtId="166" fontId="3" fillId="3" borderId="0" xfId="8" applyNumberFormat="1" applyFont="1" applyFill="1"/>
    <xf numFmtId="43" fontId="2" fillId="0" borderId="14" xfId="0" applyNumberFormat="1" applyFont="1" applyBorder="1"/>
    <xf numFmtId="166" fontId="3" fillId="0" borderId="11" xfId="8" applyNumberFormat="1" applyFont="1" applyBorder="1"/>
    <xf numFmtId="166" fontId="2" fillId="0" borderId="11" xfId="0" applyNumberFormat="1" applyFont="1" applyBorder="1"/>
    <xf numFmtId="165" fontId="2" fillId="0" borderId="11" xfId="1" applyFont="1" applyFill="1" applyBorder="1"/>
    <xf numFmtId="166" fontId="2" fillId="0" borderId="0" xfId="0" applyNumberFormat="1" applyFont="1"/>
    <xf numFmtId="166" fontId="18" fillId="0" borderId="0" xfId="0" applyNumberFormat="1" applyFont="1" applyAlignment="1">
      <alignment horizontal="center"/>
    </xf>
    <xf numFmtId="166" fontId="2" fillId="0" borderId="0" xfId="8" applyNumberFormat="1" applyFont="1"/>
    <xf numFmtId="166" fontId="2" fillId="0" borderId="0" xfId="6" applyNumberFormat="1" applyFont="1"/>
    <xf numFmtId="164" fontId="2" fillId="0" borderId="0" xfId="8" applyNumberFormat="1" applyFont="1"/>
    <xf numFmtId="166" fontId="3" fillId="0" borderId="0" xfId="6" applyNumberFormat="1" applyFont="1" applyAlignment="1">
      <alignment vertical="top" wrapText="1"/>
    </xf>
    <xf numFmtId="0" fontId="3" fillId="0" borderId="0" xfId="0" applyFont="1" applyAlignment="1">
      <alignment vertical="top" wrapText="1"/>
    </xf>
    <xf numFmtId="0" fontId="19" fillId="0" borderId="0" xfId="0" applyFont="1"/>
    <xf numFmtId="0" fontId="20" fillId="0" borderId="0" xfId="0" applyFont="1"/>
    <xf numFmtId="0" fontId="2" fillId="0" borderId="12" xfId="0" applyFont="1" applyBorder="1" applyAlignment="1">
      <alignment horizontal="left" vertical="center" wrapText="1"/>
    </xf>
    <xf numFmtId="0" fontId="2" fillId="0" borderId="12" xfId="0" applyFont="1" applyBorder="1" applyAlignment="1">
      <alignment horizontal="center" vertical="top" wrapText="1"/>
    </xf>
    <xf numFmtId="165" fontId="2" fillId="0" borderId="12" xfId="1" applyFont="1" applyBorder="1"/>
    <xf numFmtId="165" fontId="2" fillId="0" borderId="0" xfId="1" applyFont="1"/>
    <xf numFmtId="165" fontId="3" fillId="0" borderId="12" xfId="1" applyFont="1" applyBorder="1"/>
    <xf numFmtId="164" fontId="3" fillId="0" borderId="0" xfId="1" applyNumberFormat="1" applyFont="1" applyBorder="1"/>
    <xf numFmtId="0" fontId="8" fillId="0" borderId="0" xfId="9" applyFont="1"/>
    <xf numFmtId="0" fontId="21" fillId="0" borderId="0" xfId="9" applyFont="1"/>
    <xf numFmtId="168" fontId="8" fillId="0" borderId="0" xfId="10" applyNumberFormat="1" applyFont="1" applyFill="1" applyAlignment="1">
      <alignment horizontal="center" vertical="center"/>
    </xf>
    <xf numFmtId="168" fontId="8" fillId="0" borderId="0" xfId="10" applyNumberFormat="1" applyFont="1" applyFill="1" applyAlignment="1">
      <alignment horizontal="left" vertical="center"/>
    </xf>
    <xf numFmtId="165" fontId="8" fillId="0" borderId="0" xfId="1" applyFont="1" applyFill="1" applyAlignment="1">
      <alignment horizontal="left" vertical="center"/>
    </xf>
    <xf numFmtId="165" fontId="8" fillId="0" borderId="0" xfId="1" applyFont="1" applyFill="1" applyAlignment="1">
      <alignment vertical="center"/>
    </xf>
    <xf numFmtId="168" fontId="2" fillId="0" borderId="0" xfId="10" applyNumberFormat="1" applyFont="1" applyFill="1" applyAlignment="1">
      <alignment horizontal="center" vertical="center"/>
    </xf>
    <xf numFmtId="168" fontId="8" fillId="0" borderId="0" xfId="10" applyNumberFormat="1" applyFont="1" applyFill="1" applyAlignment="1">
      <alignment vertical="center"/>
    </xf>
    <xf numFmtId="168" fontId="10" fillId="0" borderId="0" xfId="10" applyNumberFormat="1" applyFont="1" applyFill="1" applyAlignment="1">
      <alignment vertical="center"/>
    </xf>
    <xf numFmtId="168" fontId="10" fillId="0" borderId="0" xfId="10" applyNumberFormat="1" applyFont="1" applyFill="1" applyAlignment="1">
      <alignment horizontal="justify" vertical="center"/>
    </xf>
    <xf numFmtId="168" fontId="8" fillId="0" borderId="0" xfId="10" applyNumberFormat="1" applyFont="1" applyFill="1" applyAlignment="1">
      <alignment horizontal="right" vertical="center"/>
    </xf>
    <xf numFmtId="0" fontId="10" fillId="0" borderId="0" xfId="0" applyFont="1" applyAlignment="1">
      <alignment vertical="center"/>
    </xf>
    <xf numFmtId="0" fontId="2" fillId="0" borderId="12" xfId="0" applyFont="1" applyBorder="1" applyAlignment="1">
      <alignment horizontal="center"/>
    </xf>
    <xf numFmtId="165" fontId="8" fillId="0" borderId="0" xfId="1" applyFont="1" applyAlignment="1">
      <alignment vertical="center"/>
    </xf>
    <xf numFmtId="165" fontId="8" fillId="0" borderId="0" xfId="1" applyFont="1"/>
    <xf numFmtId="0" fontId="2" fillId="0" borderId="11" xfId="0" applyFont="1" applyBorder="1"/>
    <xf numFmtId="0" fontId="3" fillId="0" borderId="12" xfId="0" applyFont="1" applyBorder="1"/>
    <xf numFmtId="165" fontId="3" fillId="0" borderId="12" xfId="1" applyFont="1" applyFill="1" applyBorder="1"/>
    <xf numFmtId="165" fontId="2" fillId="0" borderId="12" xfId="1" applyFont="1" applyFill="1" applyBorder="1"/>
    <xf numFmtId="0" fontId="8" fillId="0" borderId="0" xfId="0" applyFont="1" applyAlignment="1">
      <alignment horizontal="center" vertical="center"/>
    </xf>
    <xf numFmtId="165" fontId="8" fillId="0" borderId="0" xfId="1" applyFont="1" applyBorder="1" applyAlignment="1">
      <alignment vertical="center"/>
    </xf>
    <xf numFmtId="0" fontId="8" fillId="0" borderId="0" xfId="0" applyFont="1" applyAlignment="1">
      <alignment horizontal="left" vertical="center"/>
    </xf>
    <xf numFmtId="165" fontId="2" fillId="0" borderId="0" xfId="1" applyFont="1" applyFill="1" applyBorder="1" applyAlignment="1">
      <alignment horizontal="right"/>
    </xf>
    <xf numFmtId="165" fontId="2" fillId="0" borderId="12" xfId="1" applyFont="1" applyFill="1" applyBorder="1" applyAlignment="1">
      <alignment horizontal="center"/>
    </xf>
    <xf numFmtId="43" fontId="10" fillId="0" borderId="0" xfId="11" applyFont="1" applyFill="1" applyBorder="1" applyAlignment="1">
      <alignment horizontal="center" vertical="top" wrapText="1"/>
    </xf>
    <xf numFmtId="168" fontId="2" fillId="0" borderId="0" xfId="0" applyNumberFormat="1" applyFont="1" applyAlignment="1">
      <alignment horizontal="right"/>
    </xf>
    <xf numFmtId="0" fontId="8" fillId="0" borderId="12" xfId="0" applyFont="1" applyBorder="1" applyAlignment="1">
      <alignment horizontal="left" vertical="center"/>
    </xf>
    <xf numFmtId="43" fontId="8" fillId="0" borderId="12" xfId="3" applyFont="1" applyFill="1" applyBorder="1" applyAlignment="1">
      <alignment horizontal="center" vertical="center" wrapText="1"/>
    </xf>
    <xf numFmtId="169" fontId="8" fillId="0" borderId="0" xfId="12" applyNumberFormat="1" applyFont="1" applyBorder="1" applyAlignment="1">
      <alignment horizontal="center" vertical="center" wrapText="1"/>
    </xf>
    <xf numFmtId="0" fontId="10" fillId="0" borderId="0" xfId="0" applyFont="1" applyAlignment="1">
      <alignment horizontal="left" vertical="center"/>
    </xf>
    <xf numFmtId="165" fontId="10" fillId="0" borderId="0" xfId="1" applyFont="1" applyBorder="1" applyAlignment="1">
      <alignment horizontal="center" vertical="center" wrapText="1"/>
    </xf>
    <xf numFmtId="165" fontId="10" fillId="0" borderId="0" xfId="1" applyFont="1" applyBorder="1" applyAlignment="1">
      <alignment vertical="center"/>
    </xf>
    <xf numFmtId="165" fontId="8" fillId="0" borderId="11" xfId="1" applyFont="1" applyBorder="1" applyAlignment="1">
      <alignment vertical="center"/>
    </xf>
    <xf numFmtId="168" fontId="10" fillId="0" borderId="0" xfId="10" applyNumberFormat="1" applyFont="1" applyFill="1" applyAlignment="1">
      <alignment horizontal="left" vertical="center"/>
    </xf>
    <xf numFmtId="0" fontId="3" fillId="0" borderId="0" xfId="0" applyFont="1" applyAlignment="1">
      <alignment vertical="center"/>
    </xf>
    <xf numFmtId="0" fontId="2" fillId="0" borderId="12" xfId="0" quotePrefix="1" applyFont="1" applyBorder="1" applyAlignment="1">
      <alignment horizontal="center" vertical="center" wrapText="1"/>
    </xf>
    <xf numFmtId="43" fontId="2" fillId="0" borderId="12" xfId="0" quotePrefix="1" applyNumberFormat="1" applyFont="1" applyBorder="1" applyAlignment="1">
      <alignment horizontal="center" vertical="center" wrapText="1"/>
    </xf>
    <xf numFmtId="165" fontId="2" fillId="0" borderId="0" xfId="1" applyFont="1" applyAlignment="1">
      <alignment vertical="center"/>
    </xf>
    <xf numFmtId="43" fontId="3" fillId="0" borderId="0" xfId="6" applyFont="1" applyBorder="1"/>
    <xf numFmtId="165" fontId="3" fillId="0" borderId="0" xfId="1" applyFont="1" applyBorder="1" applyAlignment="1">
      <alignment horizontal="center"/>
    </xf>
    <xf numFmtId="0" fontId="8" fillId="0" borderId="0" xfId="0" applyFont="1" applyAlignment="1">
      <alignment vertical="center"/>
    </xf>
    <xf numFmtId="165" fontId="2" fillId="0" borderId="11" xfId="0" applyNumberFormat="1" applyFont="1" applyBorder="1"/>
    <xf numFmtId="165" fontId="5" fillId="0" borderId="0" xfId="1" applyFont="1"/>
    <xf numFmtId="165" fontId="5" fillId="0" borderId="2" xfId="1" applyFont="1" applyBorder="1"/>
    <xf numFmtId="165" fontId="8" fillId="0" borderId="2" xfId="1" applyFont="1" applyBorder="1" applyAlignment="1">
      <alignment horizontal="center" vertical="center" wrapText="1"/>
    </xf>
    <xf numFmtId="165" fontId="8" fillId="0" borderId="2" xfId="1" quotePrefix="1" applyFont="1" applyBorder="1" applyAlignment="1">
      <alignment horizontal="left" vertical="center"/>
    </xf>
    <xf numFmtId="164" fontId="8" fillId="0" borderId="2" xfId="1" applyNumberFormat="1" applyFont="1" applyBorder="1"/>
    <xf numFmtId="165" fontId="2" fillId="0" borderId="0" xfId="1" quotePrefix="1" applyFont="1" applyBorder="1" applyAlignment="1">
      <alignment horizontal="center" vertical="center" wrapText="1"/>
    </xf>
    <xf numFmtId="0" fontId="8" fillId="0" borderId="12" xfId="9" applyFont="1" applyBorder="1" applyAlignment="1">
      <alignment horizontal="left" vertical="center"/>
    </xf>
    <xf numFmtId="0" fontId="8" fillId="0" borderId="12" xfId="9" applyFont="1" applyBorder="1" applyAlignment="1">
      <alignment horizontal="center" vertical="center"/>
    </xf>
    <xf numFmtId="166" fontId="8" fillId="0" borderId="12" xfId="6" applyNumberFormat="1" applyFont="1" applyBorder="1" applyAlignment="1">
      <alignment horizontal="center" vertical="center" wrapText="1"/>
    </xf>
    <xf numFmtId="0" fontId="8" fillId="0" borderId="0" xfId="9" applyFont="1" applyAlignment="1">
      <alignment horizontal="center" vertical="center"/>
    </xf>
    <xf numFmtId="166" fontId="8" fillId="0" borderId="0" xfId="6" applyNumberFormat="1" applyFont="1" applyBorder="1" applyAlignment="1">
      <alignment horizontal="center" vertical="center" wrapText="1"/>
    </xf>
    <xf numFmtId="0" fontId="10" fillId="0" borderId="0" xfId="9" applyFont="1" applyAlignment="1">
      <alignment horizontal="left" vertical="center"/>
    </xf>
    <xf numFmtId="165" fontId="10" fillId="0" borderId="0" xfId="1" applyFont="1" applyFill="1" applyBorder="1" applyAlignment="1">
      <alignment horizontal="center" vertical="center" wrapText="1"/>
    </xf>
    <xf numFmtId="0" fontId="8" fillId="0" borderId="0" xfId="9" applyFont="1" applyAlignment="1">
      <alignment horizontal="left" vertical="center"/>
    </xf>
    <xf numFmtId="165" fontId="8" fillId="0" borderId="11" xfId="1" applyFont="1" applyBorder="1" applyAlignment="1">
      <alignment horizontal="center" vertical="center" wrapText="1"/>
    </xf>
    <xf numFmtId="165" fontId="2" fillId="0" borderId="0" xfId="1" applyFont="1" applyAlignment="1">
      <alignment horizontal="justify" vertical="top" wrapText="1"/>
    </xf>
    <xf numFmtId="0" fontId="3" fillId="0" borderId="0" xfId="0" applyFont="1" applyAlignment="1">
      <alignment horizontal="justify" vertical="top" wrapText="1"/>
    </xf>
    <xf numFmtId="0" fontId="3" fillId="0" borderId="0" xfId="0" applyFont="1" applyAlignment="1">
      <alignment horizontal="left" vertical="top" wrapText="1"/>
    </xf>
    <xf numFmtId="15" fontId="2" fillId="0" borderId="2" xfId="0" applyNumberFormat="1" applyFont="1" applyBorder="1" applyAlignment="1">
      <alignment horizontal="center"/>
    </xf>
    <xf numFmtId="0" fontId="3" fillId="0" borderId="2" xfId="0" applyFont="1" applyBorder="1"/>
    <xf numFmtId="165" fontId="3" fillId="0" borderId="2" xfId="1" applyFont="1" applyBorder="1"/>
    <xf numFmtId="165" fontId="2" fillId="0" borderId="2" xfId="1" applyFont="1" applyBorder="1"/>
    <xf numFmtId="164" fontId="2" fillId="0" borderId="2" xfId="1" applyNumberFormat="1" applyFont="1" applyBorder="1"/>
    <xf numFmtId="164" fontId="3" fillId="0" borderId="2" xfId="1" applyNumberFormat="1" applyFont="1" applyBorder="1"/>
    <xf numFmtId="164" fontId="2" fillId="0" borderId="0" xfId="1" applyNumberFormat="1" applyFont="1"/>
    <xf numFmtId="0" fontId="5" fillId="0" borderId="0" xfId="0" applyFont="1"/>
    <xf numFmtId="164" fontId="5" fillId="0" borderId="0" xfId="0" applyNumberFormat="1" applyFont="1"/>
    <xf numFmtId="0" fontId="8" fillId="0" borderId="0" xfId="0" applyFont="1" applyAlignment="1">
      <alignment horizontal="left"/>
    </xf>
    <xf numFmtId="164" fontId="10" fillId="0" borderId="0" xfId="0" applyNumberFormat="1" applyFont="1"/>
    <xf numFmtId="0" fontId="10" fillId="2" borderId="0" xfId="0" applyFont="1" applyFill="1"/>
    <xf numFmtId="164" fontId="10" fillId="0" borderId="0" xfId="1" applyNumberFormat="1" applyFont="1" applyFill="1" applyAlignment="1">
      <alignment horizontal="right"/>
    </xf>
    <xf numFmtId="0" fontId="10" fillId="0" borderId="0" xfId="0" applyFont="1" applyAlignment="1">
      <alignment horizontal="right"/>
    </xf>
    <xf numFmtId="0" fontId="10" fillId="2" borderId="0" xfId="0" applyFont="1" applyFill="1" applyAlignment="1">
      <alignment horizontal="right"/>
    </xf>
    <xf numFmtId="164" fontId="10" fillId="0" borderId="0" xfId="0" applyNumberFormat="1" applyFont="1" applyAlignment="1">
      <alignment horizontal="right"/>
    </xf>
    <xf numFmtId="165" fontId="8" fillId="0" borderId="0" xfId="1" applyFont="1" applyFill="1"/>
    <xf numFmtId="165" fontId="8" fillId="0" borderId="0" xfId="1" applyFont="1" applyFill="1" applyAlignment="1">
      <alignment horizontal="right"/>
    </xf>
    <xf numFmtId="164" fontId="8" fillId="0" borderId="0" xfId="0" applyNumberFormat="1" applyFont="1" applyAlignment="1">
      <alignment wrapText="1"/>
    </xf>
    <xf numFmtId="164" fontId="10" fillId="2" borderId="0" xfId="0" applyNumberFormat="1" applyFont="1" applyFill="1"/>
    <xf numFmtId="164" fontId="8" fillId="0" borderId="0" xfId="1" applyNumberFormat="1" applyFont="1" applyFill="1" applyBorder="1" applyAlignment="1"/>
    <xf numFmtId="0" fontId="8" fillId="0" borderId="0" xfId="0" applyFont="1"/>
    <xf numFmtId="0" fontId="8" fillId="2" borderId="0" xfId="0" applyFont="1" applyFill="1"/>
    <xf numFmtId="164" fontId="8" fillId="0" borderId="0" xfId="0" applyNumberFormat="1" applyFont="1"/>
    <xf numFmtId="0" fontId="8" fillId="0" borderId="0" xfId="0" applyFont="1" applyAlignment="1">
      <alignment horizontal="right"/>
    </xf>
    <xf numFmtId="165" fontId="8" fillId="0" borderId="0" xfId="1" applyFont="1" applyFill="1" applyBorder="1"/>
    <xf numFmtId="0" fontId="8" fillId="0" borderId="2" xfId="0" applyFont="1" applyBorder="1" applyAlignment="1">
      <alignment horizontal="center"/>
    </xf>
    <xf numFmtId="0" fontId="8" fillId="0" borderId="12" xfId="0" applyFont="1" applyBorder="1" applyAlignment="1">
      <alignment horizontal="left"/>
    </xf>
    <xf numFmtId="0" fontId="8" fillId="0" borderId="15" xfId="0" applyFont="1" applyBorder="1"/>
    <xf numFmtId="43" fontId="8" fillId="0" borderId="3" xfId="3" applyFont="1" applyFill="1" applyBorder="1" applyAlignment="1">
      <alignment horizontal="center" vertical="center" wrapText="1"/>
    </xf>
    <xf numFmtId="0" fontId="10" fillId="2" borderId="3" xfId="0" applyFont="1" applyFill="1" applyBorder="1" applyAlignment="1">
      <alignment horizontal="right"/>
    </xf>
    <xf numFmtId="43" fontId="8" fillId="0" borderId="0" xfId="3" applyFont="1" applyFill="1" applyBorder="1" applyAlignment="1">
      <alignment horizontal="center" vertical="center" wrapText="1"/>
    </xf>
    <xf numFmtId="0" fontId="8" fillId="0" borderId="5" xfId="0" applyFont="1" applyBorder="1"/>
    <xf numFmtId="164" fontId="8" fillId="0" borderId="8" xfId="0" applyNumberFormat="1" applyFont="1" applyBorder="1" applyAlignment="1">
      <alignment horizontal="right" vertical="center" wrapText="1"/>
    </xf>
    <xf numFmtId="164" fontId="8" fillId="0" borderId="7" xfId="0" applyNumberFormat="1" applyFont="1" applyBorder="1" applyAlignment="1">
      <alignment horizontal="right" vertical="center" wrapText="1"/>
    </xf>
    <xf numFmtId="164" fontId="8" fillId="0" borderId="3" xfId="0" applyNumberFormat="1" applyFont="1" applyBorder="1" applyAlignment="1">
      <alignment horizontal="right" vertical="center" wrapText="1"/>
    </xf>
    <xf numFmtId="164" fontId="8" fillId="2" borderId="16" xfId="0" applyNumberFormat="1" applyFont="1" applyFill="1" applyBorder="1" applyAlignment="1">
      <alignment horizontal="right" vertical="center" wrapText="1"/>
    </xf>
    <xf numFmtId="164" fontId="8" fillId="0" borderId="8" xfId="1" applyNumberFormat="1" applyFont="1" applyFill="1" applyBorder="1" applyAlignment="1">
      <alignment horizontal="right" vertical="center" wrapText="1"/>
    </xf>
    <xf numFmtId="164" fontId="8" fillId="0" borderId="5" xfId="1" applyNumberFormat="1" applyFont="1" applyFill="1" applyBorder="1" applyAlignment="1">
      <alignment horizontal="right" vertical="center" wrapText="1"/>
    </xf>
    <xf numFmtId="164" fontId="8" fillId="0" borderId="5" xfId="0" applyNumberFormat="1" applyFont="1" applyBorder="1" applyAlignment="1">
      <alignment horizontal="right" vertical="center" wrapText="1"/>
    </xf>
    <xf numFmtId="164" fontId="8" fillId="2" borderId="5" xfId="0" applyNumberFormat="1" applyFont="1" applyFill="1" applyBorder="1" applyAlignment="1">
      <alignment horizontal="right" vertical="center" wrapText="1"/>
    </xf>
    <xf numFmtId="164" fontId="10" fillId="0" borderId="5" xfId="0" applyNumberFormat="1" applyFont="1" applyBorder="1"/>
    <xf numFmtId="0" fontId="10" fillId="0" borderId="5" xfId="0" applyFont="1" applyBorder="1"/>
    <xf numFmtId="0" fontId="23" fillId="0" borderId="0" xfId="0" applyFont="1"/>
    <xf numFmtId="164" fontId="8" fillId="0" borderId="4" xfId="0" applyNumberFormat="1" applyFont="1" applyBorder="1" applyAlignment="1">
      <alignment horizontal="right" vertical="center" wrapText="1"/>
    </xf>
    <xf numFmtId="164" fontId="8" fillId="2" borderId="17" xfId="0" applyNumberFormat="1" applyFont="1" applyFill="1" applyBorder="1" applyAlignment="1">
      <alignment horizontal="right" vertical="center" wrapText="1"/>
    </xf>
    <xf numFmtId="164" fontId="8" fillId="0" borderId="5" xfId="0" applyNumberFormat="1" applyFont="1" applyBorder="1" applyAlignment="1">
      <alignment horizontal="right" vertical="center"/>
    </xf>
    <xf numFmtId="0" fontId="8" fillId="0" borderId="5" xfId="0" applyFont="1" applyBorder="1" applyAlignment="1">
      <alignment horizontal="right"/>
    </xf>
    <xf numFmtId="0" fontId="8" fillId="0" borderId="0" xfId="5" applyFont="1"/>
    <xf numFmtId="164" fontId="10" fillId="0" borderId="5" xfId="4" applyNumberFormat="1" applyFont="1" applyFill="1" applyBorder="1" applyAlignment="1">
      <alignment horizontal="right"/>
    </xf>
    <xf numFmtId="164" fontId="10" fillId="0" borderId="4" xfId="4" applyNumberFormat="1" applyFont="1" applyFill="1" applyBorder="1" applyAlignment="1">
      <alignment horizontal="right"/>
    </xf>
    <xf numFmtId="164" fontId="10" fillId="2" borderId="17" xfId="4" applyNumberFormat="1" applyFont="1" applyFill="1" applyBorder="1" applyAlignment="1">
      <alignment horizontal="right"/>
    </xf>
    <xf numFmtId="164" fontId="10" fillId="0" borderId="5" xfId="1" applyNumberFormat="1" applyFont="1" applyFill="1" applyBorder="1" applyAlignment="1">
      <alignment horizontal="right"/>
    </xf>
    <xf numFmtId="164" fontId="10" fillId="2" borderId="5" xfId="4" applyNumberFormat="1" applyFont="1" applyFill="1" applyBorder="1" applyAlignment="1">
      <alignment horizontal="right"/>
    </xf>
    <xf numFmtId="164" fontId="10" fillId="0" borderId="0" xfId="4" applyNumberFormat="1" applyFont="1" applyFill="1" applyBorder="1" applyAlignment="1">
      <alignment horizontal="right"/>
    </xf>
    <xf numFmtId="0" fontId="10" fillId="0" borderId="5" xfId="0" applyFont="1" applyBorder="1" applyAlignment="1">
      <alignment horizontal="right"/>
    </xf>
    <xf numFmtId="0" fontId="10" fillId="0" borderId="0" xfId="0" applyFont="1" applyAlignment="1">
      <alignment wrapText="1"/>
    </xf>
    <xf numFmtId="164" fontId="10" fillId="0" borderId="0" xfId="1" applyNumberFormat="1" applyFont="1" applyFill="1" applyBorder="1"/>
    <xf numFmtId="165" fontId="10" fillId="0" borderId="5" xfId="1" applyFont="1" applyFill="1" applyBorder="1" applyAlignment="1">
      <alignment horizontal="right"/>
    </xf>
    <xf numFmtId="165" fontId="10" fillId="2" borderId="17" xfId="1" applyFont="1" applyFill="1" applyBorder="1" applyAlignment="1">
      <alignment horizontal="right"/>
    </xf>
    <xf numFmtId="165" fontId="10" fillId="2" borderId="5" xfId="1" applyFont="1" applyFill="1" applyBorder="1" applyAlignment="1">
      <alignment horizontal="right"/>
    </xf>
    <xf numFmtId="170" fontId="10" fillId="0" borderId="5" xfId="1" applyNumberFormat="1" applyFont="1" applyFill="1" applyBorder="1" applyAlignment="1">
      <alignment horizontal="right"/>
    </xf>
    <xf numFmtId="170" fontId="10" fillId="2" borderId="17" xfId="1" applyNumberFormat="1" applyFont="1" applyFill="1" applyBorder="1" applyAlignment="1">
      <alignment horizontal="right"/>
    </xf>
    <xf numFmtId="170" fontId="10" fillId="2" borderId="5" xfId="1" applyNumberFormat="1" applyFont="1" applyFill="1" applyBorder="1" applyAlignment="1">
      <alignment horizontal="right"/>
    </xf>
    <xf numFmtId="170" fontId="10" fillId="0" borderId="0" xfId="0" applyNumberFormat="1" applyFont="1" applyAlignment="1">
      <alignment horizontal="right"/>
    </xf>
    <xf numFmtId="0" fontId="10" fillId="3" borderId="0" xfId="0" applyFont="1" applyFill="1"/>
    <xf numFmtId="165" fontId="10" fillId="0" borderId="8" xfId="1" applyFont="1" applyFill="1" applyBorder="1" applyAlignment="1">
      <alignment horizontal="right"/>
    </xf>
    <xf numFmtId="165" fontId="10" fillId="0" borderId="17" xfId="1" applyFont="1" applyFill="1" applyBorder="1" applyAlignment="1">
      <alignment horizontal="right"/>
    </xf>
    <xf numFmtId="164" fontId="8" fillId="0" borderId="18" xfId="4" applyNumberFormat="1" applyFont="1" applyFill="1" applyBorder="1" applyAlignment="1">
      <alignment horizontal="right"/>
    </xf>
    <xf numFmtId="165" fontId="8" fillId="0" borderId="19" xfId="1" applyFont="1" applyFill="1" applyBorder="1" applyAlignment="1">
      <alignment horizontal="right"/>
    </xf>
    <xf numFmtId="165" fontId="8" fillId="2" borderId="18" xfId="1" applyFont="1" applyFill="1" applyBorder="1" applyAlignment="1">
      <alignment horizontal="right"/>
    </xf>
    <xf numFmtId="164" fontId="8" fillId="0" borderId="18" xfId="1" applyNumberFormat="1" applyFont="1" applyFill="1" applyBorder="1" applyAlignment="1">
      <alignment horizontal="right"/>
    </xf>
    <xf numFmtId="165" fontId="8" fillId="0" borderId="18" xfId="1" applyFont="1" applyFill="1" applyBorder="1" applyAlignment="1">
      <alignment horizontal="right"/>
    </xf>
    <xf numFmtId="165" fontId="8" fillId="0" borderId="0" xfId="1" applyFont="1" applyFill="1" applyBorder="1" applyAlignment="1">
      <alignment horizontal="right"/>
    </xf>
    <xf numFmtId="164" fontId="8" fillId="0" borderId="5" xfId="4" applyNumberFormat="1" applyFont="1" applyFill="1" applyBorder="1" applyAlignment="1">
      <alignment horizontal="right"/>
    </xf>
    <xf numFmtId="165" fontId="8" fillId="0" borderId="5" xfId="1" applyFont="1" applyFill="1" applyBorder="1" applyAlignment="1">
      <alignment horizontal="right"/>
    </xf>
    <xf numFmtId="165" fontId="8" fillId="2" borderId="5" xfId="1" applyFont="1" applyFill="1" applyBorder="1" applyAlignment="1">
      <alignment horizontal="right"/>
    </xf>
    <xf numFmtId="164" fontId="8" fillId="0" borderId="5" xfId="1" applyNumberFormat="1" applyFont="1" applyFill="1" applyBorder="1" applyAlignment="1">
      <alignment horizontal="right"/>
    </xf>
    <xf numFmtId="0" fontId="8" fillId="0" borderId="12" xfId="0" applyFont="1" applyBorder="1"/>
    <xf numFmtId="0" fontId="10" fillId="2" borderId="5" xfId="0" applyFont="1" applyFill="1" applyBorder="1" applyAlignment="1">
      <alignment horizontal="right"/>
    </xf>
    <xf numFmtId="164" fontId="8" fillId="0" borderId="0" xfId="0" applyNumberFormat="1" applyFont="1" applyAlignment="1">
      <alignment horizontal="right" vertical="center" wrapText="1"/>
    </xf>
    <xf numFmtId="164" fontId="8" fillId="0" borderId="0" xfId="1" applyNumberFormat="1" applyFont="1" applyFill="1" applyBorder="1"/>
    <xf numFmtId="164" fontId="8" fillId="2" borderId="5" xfId="4" applyNumberFormat="1" applyFont="1" applyFill="1" applyBorder="1" applyAlignment="1">
      <alignment horizontal="right"/>
    </xf>
    <xf numFmtId="164" fontId="8" fillId="0" borderId="0" xfId="4" applyNumberFormat="1" applyFont="1" applyFill="1" applyBorder="1" applyAlignment="1">
      <alignment horizontal="right"/>
    </xf>
    <xf numFmtId="0" fontId="8" fillId="0" borderId="1" xfId="0" applyFont="1" applyBorder="1" applyAlignment="1">
      <alignment wrapText="1"/>
    </xf>
    <xf numFmtId="0" fontId="8" fillId="0" borderId="15" xfId="0" applyFont="1" applyBorder="1" applyAlignment="1">
      <alignment vertical="top" wrapText="1"/>
    </xf>
    <xf numFmtId="165" fontId="8" fillId="0" borderId="0" xfId="1" applyFont="1" applyFill="1" applyAlignment="1">
      <alignment vertical="top"/>
    </xf>
    <xf numFmtId="0" fontId="8" fillId="0" borderId="5" xfId="0" applyFont="1" applyBorder="1" applyAlignment="1">
      <alignment horizontal="center" vertical="top"/>
    </xf>
    <xf numFmtId="0" fontId="8" fillId="0" borderId="4" xfId="0" applyFont="1" applyBorder="1" applyAlignment="1">
      <alignment vertical="top" wrapText="1"/>
    </xf>
    <xf numFmtId="0" fontId="8" fillId="0" borderId="17" xfId="0" applyFont="1" applyBorder="1" applyAlignment="1">
      <alignment vertical="top" wrapText="1"/>
    </xf>
    <xf numFmtId="164" fontId="8" fillId="0" borderId="5" xfId="3" applyNumberFormat="1" applyFont="1" applyFill="1" applyBorder="1" applyAlignment="1">
      <alignment horizontal="center" vertical="center" wrapText="1"/>
    </xf>
    <xf numFmtId="43" fontId="8" fillId="0" borderId="5" xfId="3" applyFont="1" applyFill="1" applyBorder="1" applyAlignment="1">
      <alignment horizontal="center" vertical="center" wrapText="1"/>
    </xf>
    <xf numFmtId="43" fontId="8" fillId="2" borderId="5" xfId="3" applyFont="1" applyFill="1" applyBorder="1" applyAlignment="1">
      <alignment horizontal="center" vertical="center" wrapText="1"/>
    </xf>
    <xf numFmtId="164" fontId="8" fillId="0" borderId="5" xfId="1" applyNumberFormat="1" applyFont="1" applyFill="1" applyBorder="1" applyAlignment="1">
      <alignment horizontal="center" vertical="center" wrapText="1"/>
    </xf>
    <xf numFmtId="0" fontId="10" fillId="0" borderId="5" xfId="0" applyFont="1" applyBorder="1" applyAlignment="1">
      <alignment horizontal="right" vertical="top"/>
    </xf>
    <xf numFmtId="164" fontId="8" fillId="0" borderId="5" xfId="0" applyNumberFormat="1" applyFont="1" applyBorder="1" applyAlignment="1">
      <alignment horizontal="center" vertical="top"/>
    </xf>
    <xf numFmtId="164" fontId="8" fillId="2" borderId="5" xfId="0" applyNumberFormat="1" applyFont="1" applyFill="1" applyBorder="1" applyAlignment="1">
      <alignment horizontal="center" vertical="top"/>
    </xf>
    <xf numFmtId="164" fontId="8" fillId="0" borderId="5" xfId="1" applyNumberFormat="1" applyFont="1" applyFill="1" applyBorder="1" applyAlignment="1">
      <alignment horizontal="center" vertical="top"/>
    </xf>
    <xf numFmtId="164" fontId="8" fillId="0" borderId="0" xfId="0" applyNumberFormat="1" applyFont="1" applyAlignment="1">
      <alignment horizontal="center" vertical="top"/>
    </xf>
    <xf numFmtId="0" fontId="10" fillId="0" borderId="4" xfId="0" applyFont="1" applyBorder="1" applyAlignment="1">
      <alignment vertical="top"/>
    </xf>
    <xf numFmtId="164" fontId="10" fillId="0" borderId="5" xfId="0" applyNumberFormat="1" applyFont="1" applyBorder="1" applyAlignment="1">
      <alignment horizontal="center" vertical="top"/>
    </xf>
    <xf numFmtId="165" fontId="10" fillId="0" borderId="5" xfId="1" applyFont="1" applyFill="1" applyBorder="1" applyAlignment="1">
      <alignment horizontal="center" vertical="top"/>
    </xf>
    <xf numFmtId="165" fontId="10" fillId="2" borderId="5" xfId="1" applyFont="1" applyFill="1" applyBorder="1" applyAlignment="1">
      <alignment horizontal="center" vertical="top"/>
    </xf>
    <xf numFmtId="164" fontId="10" fillId="0" borderId="5" xfId="1" applyNumberFormat="1" applyFont="1" applyFill="1" applyBorder="1" applyAlignment="1">
      <alignment horizontal="center" vertical="top"/>
    </xf>
    <xf numFmtId="0" fontId="10" fillId="0" borderId="17" xfId="0" applyFont="1" applyBorder="1" applyAlignment="1">
      <alignment vertical="top"/>
    </xf>
    <xf numFmtId="164" fontId="10" fillId="0" borderId="5" xfId="4" applyNumberFormat="1" applyFont="1" applyFill="1" applyBorder="1" applyAlignment="1">
      <alignment vertical="top"/>
    </xf>
    <xf numFmtId="165" fontId="10" fillId="2" borderId="5" xfId="1" applyFont="1" applyFill="1" applyBorder="1" applyAlignment="1">
      <alignment vertical="top"/>
    </xf>
    <xf numFmtId="164" fontId="10" fillId="4" borderId="5" xfId="1" applyNumberFormat="1" applyFont="1" applyFill="1" applyBorder="1" applyAlignment="1">
      <alignment vertical="top"/>
    </xf>
    <xf numFmtId="164" fontId="10" fillId="0" borderId="5" xfId="1" applyNumberFormat="1" applyFont="1" applyFill="1" applyBorder="1" applyAlignment="1">
      <alignment vertical="top"/>
    </xf>
    <xf numFmtId="0" fontId="8" fillId="0" borderId="5" xfId="0" applyFont="1" applyBorder="1" applyAlignment="1">
      <alignment horizontal="right" vertical="top"/>
    </xf>
    <xf numFmtId="0" fontId="8" fillId="0" borderId="4" xfId="0" applyFont="1" applyBorder="1" applyAlignment="1">
      <alignment vertical="top"/>
    </xf>
    <xf numFmtId="0" fontId="8" fillId="0" borderId="17" xfId="0" applyFont="1" applyBorder="1" applyAlignment="1">
      <alignment vertical="top"/>
    </xf>
    <xf numFmtId="164" fontId="8" fillId="0" borderId="2" xfId="4" applyNumberFormat="1" applyFont="1" applyFill="1" applyBorder="1" applyAlignment="1">
      <alignment vertical="top"/>
    </xf>
    <xf numFmtId="165" fontId="8" fillId="0" borderId="2" xfId="1" applyFont="1" applyFill="1" applyBorder="1" applyAlignment="1">
      <alignment vertical="top"/>
    </xf>
    <xf numFmtId="165" fontId="8" fillId="2" borderId="2" xfId="1" applyFont="1" applyFill="1" applyBorder="1" applyAlignment="1">
      <alignment vertical="top"/>
    </xf>
    <xf numFmtId="164" fontId="8" fillId="0" borderId="2" xfId="1" applyNumberFormat="1" applyFont="1" applyFill="1" applyBorder="1" applyAlignment="1">
      <alignment vertical="top"/>
    </xf>
    <xf numFmtId="165" fontId="8" fillId="0" borderId="0" xfId="1" applyFont="1" applyFill="1" applyBorder="1" applyAlignment="1">
      <alignment vertical="top"/>
    </xf>
    <xf numFmtId="164" fontId="10" fillId="0" borderId="3" xfId="4" applyNumberFormat="1" applyFont="1" applyFill="1" applyBorder="1" applyAlignment="1">
      <alignment vertical="top"/>
    </xf>
    <xf numFmtId="165" fontId="10" fillId="0" borderId="3" xfId="1" applyFont="1" applyFill="1" applyBorder="1" applyAlignment="1">
      <alignment vertical="top"/>
    </xf>
    <xf numFmtId="165" fontId="10" fillId="2" borderId="3" xfId="1" applyFont="1" applyFill="1" applyBorder="1" applyAlignment="1">
      <alignment vertical="top"/>
    </xf>
    <xf numFmtId="164" fontId="10" fillId="0" borderId="3" xfId="1" applyNumberFormat="1" applyFont="1" applyFill="1" applyBorder="1" applyAlignment="1">
      <alignment vertical="top"/>
    </xf>
    <xf numFmtId="165" fontId="10" fillId="0" borderId="5" xfId="1" applyFont="1" applyFill="1" applyBorder="1" applyAlignment="1">
      <alignment vertical="top"/>
    </xf>
    <xf numFmtId="165" fontId="10" fillId="0" borderId="0" xfId="1" applyFont="1" applyFill="1" applyBorder="1" applyAlignment="1">
      <alignment vertical="top"/>
    </xf>
    <xf numFmtId="164" fontId="8" fillId="0" borderId="5" xfId="4" applyNumberFormat="1" applyFont="1" applyFill="1" applyBorder="1" applyAlignment="1">
      <alignment vertical="top"/>
    </xf>
    <xf numFmtId="165" fontId="8" fillId="0" borderId="5" xfId="1" applyFont="1" applyFill="1" applyBorder="1" applyAlignment="1">
      <alignment vertical="top"/>
    </xf>
    <xf numFmtId="165" fontId="8" fillId="2" borderId="5" xfId="1" applyFont="1" applyFill="1" applyBorder="1" applyAlignment="1">
      <alignment vertical="top"/>
    </xf>
    <xf numFmtId="164" fontId="8" fillId="0" borderId="5" xfId="1" applyNumberFormat="1" applyFont="1" applyFill="1" applyBorder="1" applyAlignment="1">
      <alignment vertical="top"/>
    </xf>
    <xf numFmtId="165" fontId="10" fillId="0" borderId="0" xfId="1" applyFont="1" applyFill="1" applyAlignment="1">
      <alignment vertical="top"/>
    </xf>
    <xf numFmtId="164" fontId="10" fillId="0" borderId="2" xfId="4" applyNumberFormat="1" applyFont="1" applyFill="1" applyBorder="1" applyAlignment="1">
      <alignment vertical="top"/>
    </xf>
    <xf numFmtId="165" fontId="10" fillId="0" borderId="2" xfId="1" applyFont="1" applyFill="1" applyBorder="1" applyAlignment="1">
      <alignment vertical="top"/>
    </xf>
    <xf numFmtId="165" fontId="10" fillId="2" borderId="2" xfId="1" applyFont="1" applyFill="1" applyBorder="1" applyAlignment="1">
      <alignment vertical="top"/>
    </xf>
    <xf numFmtId="164" fontId="10" fillId="0" borderId="2" xfId="1" applyNumberFormat="1" applyFont="1" applyFill="1" applyBorder="1" applyAlignment="1">
      <alignment vertical="top"/>
    </xf>
    <xf numFmtId="165" fontId="8" fillId="0" borderId="3" xfId="1" applyFont="1" applyFill="1" applyBorder="1" applyAlignment="1">
      <alignment vertical="top"/>
    </xf>
    <xf numFmtId="165" fontId="8" fillId="2" borderId="3" xfId="1" applyFont="1" applyFill="1" applyBorder="1" applyAlignment="1">
      <alignment vertical="top"/>
    </xf>
    <xf numFmtId="164" fontId="8" fillId="0" borderId="3" xfId="1" applyNumberFormat="1" applyFont="1" applyFill="1" applyBorder="1" applyAlignment="1">
      <alignment vertical="top"/>
    </xf>
    <xf numFmtId="0" fontId="10" fillId="0" borderId="4" xfId="0" applyFont="1" applyBorder="1" applyAlignment="1">
      <alignment horizontal="right" vertical="top"/>
    </xf>
    <xf numFmtId="0" fontId="8" fillId="0" borderId="9" xfId="0" applyFont="1" applyBorder="1" applyAlignment="1">
      <alignment vertical="top"/>
    </xf>
    <xf numFmtId="164" fontId="8" fillId="0" borderId="9" xfId="4" applyNumberFormat="1" applyFont="1" applyFill="1" applyBorder="1" applyAlignment="1">
      <alignment vertical="top"/>
    </xf>
    <xf numFmtId="165" fontId="8" fillId="0" borderId="9" xfId="1" applyFont="1" applyFill="1" applyBorder="1" applyAlignment="1">
      <alignment vertical="top"/>
    </xf>
    <xf numFmtId="165" fontId="8" fillId="2" borderId="9" xfId="1" applyFont="1" applyFill="1" applyBorder="1" applyAlignment="1">
      <alignment vertical="top"/>
    </xf>
    <xf numFmtId="164" fontId="8" fillId="0" borderId="9" xfId="1" applyNumberFormat="1" applyFont="1" applyFill="1" applyBorder="1" applyAlignment="1">
      <alignment vertical="top"/>
    </xf>
    <xf numFmtId="165" fontId="8" fillId="2" borderId="9" xfId="1" applyFont="1" applyFill="1" applyBorder="1" applyAlignment="1">
      <alignment horizontal="right"/>
    </xf>
    <xf numFmtId="0" fontId="8" fillId="0" borderId="4" xfId="0" applyFont="1" applyBorder="1" applyAlignment="1">
      <alignment horizontal="left" vertical="top"/>
    </xf>
    <xf numFmtId="0" fontId="8" fillId="0" borderId="0" xfId="0" applyFont="1" applyAlignment="1">
      <alignment vertical="top"/>
    </xf>
    <xf numFmtId="164" fontId="8" fillId="0" borderId="0" xfId="4" applyNumberFormat="1" applyFont="1" applyFill="1" applyBorder="1" applyAlignment="1">
      <alignment vertical="top"/>
    </xf>
    <xf numFmtId="165" fontId="8" fillId="2" borderId="0" xfId="1" applyFont="1" applyFill="1" applyBorder="1" applyAlignment="1">
      <alignment vertical="top"/>
    </xf>
    <xf numFmtId="164" fontId="8" fillId="0" borderId="0" xfId="1" applyNumberFormat="1" applyFont="1" applyFill="1" applyBorder="1" applyAlignment="1">
      <alignment vertical="top"/>
    </xf>
    <xf numFmtId="165" fontId="8" fillId="2" borderId="0" xfId="1" applyFont="1" applyFill="1" applyBorder="1" applyAlignment="1">
      <alignment horizontal="right"/>
    </xf>
    <xf numFmtId="0" fontId="8" fillId="0" borderId="10" xfId="0" applyFont="1" applyBorder="1" applyAlignment="1">
      <alignment vertical="top"/>
    </xf>
    <xf numFmtId="164" fontId="8" fillId="0" borderId="10" xfId="4" applyNumberFormat="1" applyFont="1" applyFill="1" applyBorder="1" applyAlignment="1">
      <alignment vertical="top"/>
    </xf>
    <xf numFmtId="165" fontId="8" fillId="0" borderId="10" xfId="1" applyFont="1" applyFill="1" applyBorder="1" applyAlignment="1">
      <alignment vertical="top"/>
    </xf>
    <xf numFmtId="165" fontId="8" fillId="2" borderId="10" xfId="1" applyFont="1" applyFill="1" applyBorder="1" applyAlignment="1">
      <alignment vertical="top"/>
    </xf>
    <xf numFmtId="164" fontId="8" fillId="0" borderId="10" xfId="1" applyNumberFormat="1" applyFont="1" applyFill="1" applyBorder="1" applyAlignment="1">
      <alignment vertical="top"/>
    </xf>
    <xf numFmtId="165" fontId="8" fillId="2" borderId="10" xfId="1" applyFont="1" applyFill="1" applyBorder="1" applyAlignment="1">
      <alignment horizontal="right"/>
    </xf>
    <xf numFmtId="0" fontId="8" fillId="0" borderId="1" xfId="0" applyFont="1" applyBorder="1" applyAlignment="1">
      <alignment vertical="center"/>
    </xf>
    <xf numFmtId="0" fontId="8" fillId="0" borderId="16" xfId="0" applyFont="1" applyBorder="1" applyAlignment="1">
      <alignment vertical="top"/>
    </xf>
    <xf numFmtId="165" fontId="8" fillId="0" borderId="8" xfId="1" applyFont="1" applyFill="1" applyBorder="1" applyAlignment="1">
      <alignment horizontal="center" vertical="top" wrapText="1"/>
    </xf>
    <xf numFmtId="165" fontId="8" fillId="2" borderId="8" xfId="1" applyFont="1" applyFill="1" applyBorder="1" applyAlignment="1">
      <alignment vertical="top"/>
    </xf>
    <xf numFmtId="164" fontId="8" fillId="0" borderId="8" xfId="1" applyNumberFormat="1" applyFont="1" applyFill="1" applyBorder="1" applyAlignment="1">
      <alignment vertical="top"/>
    </xf>
    <xf numFmtId="165" fontId="8" fillId="2" borderId="8" xfId="1" applyFont="1" applyFill="1" applyBorder="1" applyAlignment="1">
      <alignment horizontal="right"/>
    </xf>
    <xf numFmtId="165" fontId="8" fillId="0" borderId="2" xfId="1" applyFont="1" applyFill="1" applyBorder="1" applyAlignment="1">
      <alignment horizontal="center" vertical="top" wrapText="1"/>
    </xf>
    <xf numFmtId="165" fontId="8" fillId="0" borderId="0" xfId="1" applyFont="1" applyFill="1" applyBorder="1" applyAlignment="1">
      <alignment horizontal="center" vertical="top" wrapText="1"/>
    </xf>
    <xf numFmtId="0" fontId="8" fillId="0" borderId="7" xfId="0" applyFont="1" applyBorder="1" applyAlignment="1">
      <alignment vertical="top"/>
    </xf>
    <xf numFmtId="165" fontId="8" fillId="0" borderId="18" xfId="1" applyFont="1" applyFill="1" applyBorder="1" applyAlignment="1">
      <alignment vertical="top"/>
    </xf>
    <xf numFmtId="165" fontId="8" fillId="2" borderId="18" xfId="1" applyFont="1" applyFill="1" applyBorder="1" applyAlignment="1">
      <alignment vertical="top"/>
    </xf>
    <xf numFmtId="164" fontId="8" fillId="0" borderId="18" xfId="1" applyNumberFormat="1" applyFont="1" applyFill="1" applyBorder="1" applyAlignment="1">
      <alignment vertical="top"/>
    </xf>
    <xf numFmtId="43" fontId="8" fillId="0" borderId="18" xfId="11" applyFont="1" applyFill="1" applyBorder="1" applyAlignment="1">
      <alignment horizontal="center" vertical="top" wrapText="1"/>
    </xf>
    <xf numFmtId="164" fontId="8" fillId="0" borderId="8" xfId="4" applyNumberFormat="1" applyFont="1" applyFill="1" applyBorder="1" applyAlignment="1">
      <alignment vertical="top"/>
    </xf>
    <xf numFmtId="165" fontId="8" fillId="0" borderId="8" xfId="1" applyFont="1" applyFill="1" applyBorder="1" applyAlignment="1">
      <alignment vertical="top"/>
    </xf>
    <xf numFmtId="165" fontId="8" fillId="0" borderId="7" xfId="1" applyFont="1" applyFill="1" applyBorder="1" applyAlignment="1">
      <alignment vertical="top"/>
    </xf>
    <xf numFmtId="0" fontId="8" fillId="0" borderId="1" xfId="0" applyFont="1" applyBorder="1" applyAlignment="1">
      <alignment vertical="top"/>
    </xf>
    <xf numFmtId="0" fontId="8" fillId="0" borderId="15" xfId="0" applyFont="1" applyBorder="1" applyAlignment="1">
      <alignment vertical="top"/>
    </xf>
    <xf numFmtId="0" fontId="10" fillId="0" borderId="0" xfId="0" applyFont="1" applyAlignment="1">
      <alignment vertical="top" wrapText="1"/>
    </xf>
    <xf numFmtId="0" fontId="10" fillId="0" borderId="17" xfId="0" applyFont="1" applyBorder="1" applyAlignment="1">
      <alignment vertical="top" wrapText="1"/>
    </xf>
    <xf numFmtId="164" fontId="10" fillId="2" borderId="5" xfId="4" applyNumberFormat="1" applyFont="1" applyFill="1" applyBorder="1" applyAlignment="1">
      <alignment vertical="top"/>
    </xf>
    <xf numFmtId="164" fontId="10" fillId="0" borderId="4" xfId="4" applyNumberFormat="1" applyFont="1" applyFill="1" applyBorder="1" applyAlignment="1">
      <alignment vertical="top"/>
    </xf>
    <xf numFmtId="164" fontId="10" fillId="0" borderId="0" xfId="4" applyNumberFormat="1" applyFont="1" applyFill="1" applyBorder="1" applyAlignment="1">
      <alignment vertical="top"/>
    </xf>
    <xf numFmtId="164" fontId="10" fillId="0" borderId="5" xfId="0" applyNumberFormat="1" applyFont="1" applyBorder="1" applyAlignment="1">
      <alignment horizontal="right" vertical="center" wrapText="1"/>
    </xf>
    <xf numFmtId="165" fontId="10" fillId="2" borderId="5" xfId="1" applyFont="1" applyFill="1" applyBorder="1" applyAlignment="1">
      <alignment horizontal="right" vertical="center" wrapText="1"/>
    </xf>
    <xf numFmtId="164" fontId="10" fillId="0" borderId="5" xfId="1" applyNumberFormat="1" applyFont="1" applyFill="1" applyBorder="1" applyAlignment="1">
      <alignment horizontal="right" vertical="center" wrapText="1"/>
    </xf>
    <xf numFmtId="165" fontId="10" fillId="0" borderId="5" xfId="1" applyFont="1" applyFill="1" applyBorder="1" applyAlignment="1">
      <alignment horizontal="right" vertical="center" wrapText="1"/>
    </xf>
    <xf numFmtId="0" fontId="10" fillId="0" borderId="0" xfId="0" applyFont="1" applyAlignment="1">
      <alignment horizontal="left" indent="1"/>
    </xf>
    <xf numFmtId="0" fontId="10" fillId="0" borderId="15" xfId="0" applyFont="1" applyBorder="1"/>
    <xf numFmtId="164" fontId="8" fillId="0" borderId="3" xfId="3" applyNumberFormat="1" applyFont="1" applyFill="1" applyBorder="1" applyAlignment="1">
      <alignment horizontal="center" vertical="center" wrapText="1"/>
    </xf>
    <xf numFmtId="43" fontId="8" fillId="2" borderId="3" xfId="3" applyFont="1" applyFill="1" applyBorder="1" applyAlignment="1">
      <alignment horizontal="center" vertical="center" wrapText="1"/>
    </xf>
    <xf numFmtId="164" fontId="8" fillId="0" borderId="3" xfId="1" applyNumberFormat="1" applyFont="1" applyFill="1" applyBorder="1" applyAlignment="1">
      <alignment horizontal="center" vertical="center" wrapText="1"/>
    </xf>
    <xf numFmtId="0" fontId="8" fillId="0" borderId="5" xfId="0" applyFont="1" applyBorder="1" applyAlignment="1">
      <alignment horizontal="center"/>
    </xf>
    <xf numFmtId="164" fontId="8" fillId="2" borderId="3" xfId="0" applyNumberFormat="1" applyFont="1" applyFill="1" applyBorder="1" applyAlignment="1">
      <alignment horizontal="right" vertical="center" wrapText="1"/>
    </xf>
    <xf numFmtId="164" fontId="8" fillId="0" borderId="3" xfId="1" applyNumberFormat="1" applyFont="1" applyFill="1" applyBorder="1" applyAlignment="1">
      <alignment horizontal="right" vertical="center" wrapText="1"/>
    </xf>
    <xf numFmtId="164" fontId="8" fillId="0" borderId="17" xfId="1" applyNumberFormat="1" applyFont="1" applyFill="1" applyBorder="1" applyAlignment="1">
      <alignment horizontal="right" vertical="center" wrapText="1"/>
    </xf>
    <xf numFmtId="164" fontId="8" fillId="2" borderId="18" xfId="4" applyNumberFormat="1" applyFont="1" applyFill="1" applyBorder="1" applyAlignment="1">
      <alignment horizontal="right"/>
    </xf>
    <xf numFmtId="164" fontId="10" fillId="2" borderId="0" xfId="4" applyNumberFormat="1" applyFont="1" applyFill="1" applyBorder="1" applyAlignment="1">
      <alignment horizontal="right"/>
    </xf>
    <xf numFmtId="0" fontId="10" fillId="0" borderId="10" xfId="0" applyFont="1" applyBorder="1" applyAlignment="1">
      <alignment horizontal="right"/>
    </xf>
    <xf numFmtId="0" fontId="10" fillId="0" borderId="10" xfId="0" applyFont="1" applyBorder="1"/>
    <xf numFmtId="0" fontId="8" fillId="0" borderId="10" xfId="0" applyFont="1" applyBorder="1"/>
    <xf numFmtId="164" fontId="10" fillId="0" borderId="10" xfId="4" applyNumberFormat="1" applyFont="1" applyFill="1" applyBorder="1" applyAlignment="1">
      <alignment horizontal="right"/>
    </xf>
    <xf numFmtId="164" fontId="10" fillId="2" borderId="10" xfId="4" applyNumberFormat="1" applyFont="1" applyFill="1" applyBorder="1" applyAlignment="1">
      <alignment horizontal="right"/>
    </xf>
    <xf numFmtId="164" fontId="10" fillId="0" borderId="10" xfId="1" applyNumberFormat="1" applyFont="1" applyFill="1" applyBorder="1" applyAlignment="1">
      <alignment horizontal="right"/>
    </xf>
    <xf numFmtId="0" fontId="8" fillId="0" borderId="8" xfId="0" applyFont="1" applyBorder="1" applyAlignment="1">
      <alignment horizontal="center"/>
    </xf>
    <xf numFmtId="0" fontId="8" fillId="0" borderId="16" xfId="0" applyFont="1" applyBorder="1"/>
    <xf numFmtId="164" fontId="8" fillId="0" borderId="8" xfId="3" applyNumberFormat="1" applyFont="1" applyFill="1" applyBorder="1" applyAlignment="1">
      <alignment horizontal="center" vertical="center" wrapText="1"/>
    </xf>
    <xf numFmtId="43" fontId="8" fillId="0" borderId="8" xfId="3" applyFont="1" applyFill="1" applyBorder="1" applyAlignment="1">
      <alignment horizontal="center" vertical="center" wrapText="1"/>
    </xf>
    <xf numFmtId="43" fontId="8" fillId="2" borderId="8" xfId="3" applyFont="1" applyFill="1" applyBorder="1" applyAlignment="1">
      <alignment horizontal="center" vertical="center" wrapText="1"/>
    </xf>
    <xf numFmtId="164" fontId="8" fillId="0" borderId="8" xfId="1" applyNumberFormat="1" applyFont="1" applyFill="1" applyBorder="1" applyAlignment="1">
      <alignment horizontal="center" vertical="center" wrapText="1"/>
    </xf>
    <xf numFmtId="43" fontId="10" fillId="0" borderId="5" xfId="11" applyFont="1" applyFill="1" applyBorder="1" applyAlignment="1">
      <alignment horizontal="center" vertical="top" wrapText="1"/>
    </xf>
    <xf numFmtId="165" fontId="8" fillId="2" borderId="5" xfId="1" applyFont="1" applyFill="1" applyBorder="1" applyAlignment="1">
      <alignment horizontal="right" vertical="center" wrapText="1"/>
    </xf>
    <xf numFmtId="0" fontId="8" fillId="0" borderId="0" xfId="0" applyFont="1" applyAlignment="1">
      <alignment wrapText="1"/>
    </xf>
    <xf numFmtId="164" fontId="10" fillId="0" borderId="5" xfId="1" applyNumberFormat="1" applyFont="1" applyFill="1" applyBorder="1"/>
    <xf numFmtId="164" fontId="10" fillId="0" borderId="8" xfId="1" applyNumberFormat="1" applyFont="1" applyFill="1" applyBorder="1"/>
    <xf numFmtId="165" fontId="10" fillId="2" borderId="5" xfId="1" applyFont="1" applyFill="1" applyBorder="1"/>
    <xf numFmtId="164" fontId="10" fillId="0" borderId="2" xfId="1" applyNumberFormat="1" applyFont="1" applyFill="1" applyBorder="1" applyAlignment="1">
      <alignment horizontal="right"/>
    </xf>
    <xf numFmtId="165" fontId="8" fillId="2" borderId="18" xfId="1" applyFont="1" applyFill="1" applyBorder="1" applyAlignment="1">
      <alignment horizontal="right" vertical="center" wrapText="1"/>
    </xf>
    <xf numFmtId="164" fontId="10" fillId="2" borderId="5" xfId="1" applyNumberFormat="1" applyFont="1" applyFill="1" applyBorder="1" applyAlignment="1">
      <alignment horizontal="right"/>
    </xf>
    <xf numFmtId="0" fontId="8" fillId="0" borderId="2" xfId="0" applyFont="1" applyBorder="1" applyAlignment="1">
      <alignment vertical="top"/>
    </xf>
    <xf numFmtId="0" fontId="10" fillId="0" borderId="2" xfId="0" applyFont="1" applyBorder="1"/>
    <xf numFmtId="164" fontId="8" fillId="0" borderId="2" xfId="1" applyNumberFormat="1" applyFont="1" applyFill="1" applyBorder="1" applyAlignment="1">
      <alignment horizontal="right"/>
    </xf>
    <xf numFmtId="165" fontId="8" fillId="0" borderId="2" xfId="1" applyFont="1" applyFill="1" applyBorder="1" applyAlignment="1">
      <alignment horizontal="right"/>
    </xf>
    <xf numFmtId="0" fontId="8" fillId="0" borderId="2" xfId="0" applyFont="1" applyBorder="1"/>
    <xf numFmtId="164" fontId="10" fillId="0" borderId="2" xfId="4" applyNumberFormat="1" applyFont="1" applyFill="1" applyBorder="1" applyAlignment="1">
      <alignment horizontal="right"/>
    </xf>
    <xf numFmtId="165" fontId="8" fillId="0" borderId="2" xfId="1" applyFont="1" applyFill="1" applyBorder="1" applyAlignment="1">
      <alignment horizontal="center" wrapText="1"/>
    </xf>
    <xf numFmtId="165" fontId="8" fillId="2" borderId="2" xfId="1" applyFont="1" applyFill="1" applyBorder="1" applyAlignment="1">
      <alignment horizontal="center" wrapText="1"/>
    </xf>
    <xf numFmtId="164" fontId="8" fillId="0" borderId="2" xfId="1" applyNumberFormat="1" applyFont="1" applyFill="1" applyBorder="1" applyAlignment="1">
      <alignment horizontal="center" wrapText="1"/>
    </xf>
    <xf numFmtId="0" fontId="8" fillId="0" borderId="0" xfId="0" quotePrefix="1" applyFont="1"/>
    <xf numFmtId="0" fontId="24" fillId="0" borderId="0" xfId="0" applyFont="1"/>
    <xf numFmtId="0" fontId="10" fillId="0" borderId="0" xfId="13" applyFont="1" applyAlignment="1">
      <alignment horizontal="left"/>
    </xf>
    <xf numFmtId="0" fontId="8" fillId="0" borderId="2" xfId="0" applyFont="1" applyBorder="1" applyAlignment="1">
      <alignment horizontal="right"/>
    </xf>
    <xf numFmtId="0" fontId="8" fillId="0" borderId="9" xfId="0" applyFont="1" applyBorder="1" applyAlignment="1">
      <alignment horizontal="right"/>
    </xf>
    <xf numFmtId="164" fontId="8" fillId="0" borderId="4" xfId="4" applyNumberFormat="1" applyFont="1" applyFill="1" applyBorder="1" applyAlignment="1">
      <alignment horizontal="right"/>
    </xf>
    <xf numFmtId="164" fontId="8" fillId="2" borderId="17" xfId="4" applyNumberFormat="1" applyFont="1" applyFill="1" applyBorder="1" applyAlignment="1">
      <alignment horizontal="right"/>
    </xf>
    <xf numFmtId="164" fontId="8" fillId="0" borderId="0" xfId="1" applyNumberFormat="1" applyFont="1" applyFill="1" applyBorder="1" applyAlignment="1">
      <alignment horizontal="right"/>
    </xf>
    <xf numFmtId="164" fontId="10" fillId="0" borderId="0" xfId="1" applyNumberFormat="1" applyFont="1" applyFill="1"/>
    <xf numFmtId="165" fontId="10" fillId="2" borderId="0" xfId="1" applyFont="1" applyFill="1" applyBorder="1" applyAlignment="1">
      <alignment horizontal="right"/>
    </xf>
    <xf numFmtId="164" fontId="10" fillId="0" borderId="7" xfId="0" applyNumberFormat="1" applyFont="1" applyBorder="1"/>
    <xf numFmtId="165" fontId="10" fillId="0" borderId="8" xfId="1" applyFont="1" applyFill="1" applyBorder="1"/>
    <xf numFmtId="165" fontId="10" fillId="2" borderId="0" xfId="1" applyFont="1" applyFill="1"/>
    <xf numFmtId="0" fontId="10" fillId="0" borderId="8" xfId="0" applyFont="1" applyBorder="1" applyAlignment="1">
      <alignment horizontal="right"/>
    </xf>
    <xf numFmtId="164" fontId="10" fillId="4" borderId="5" xfId="1" applyNumberFormat="1" applyFont="1" applyFill="1" applyBorder="1" applyAlignment="1">
      <alignment horizontal="right"/>
    </xf>
    <xf numFmtId="0" fontId="8" fillId="0" borderId="10" xfId="0" applyFont="1" applyBorder="1" applyAlignment="1">
      <alignment horizontal="right"/>
    </xf>
    <xf numFmtId="0" fontId="10" fillId="0" borderId="9" xfId="0" applyFont="1" applyBorder="1" applyAlignment="1">
      <alignment horizontal="right"/>
    </xf>
    <xf numFmtId="164" fontId="10" fillId="0" borderId="5" xfId="0" applyNumberFormat="1" applyFont="1" applyBorder="1" applyAlignment="1">
      <alignment horizontal="right"/>
    </xf>
    <xf numFmtId="165" fontId="10" fillId="0" borderId="0" xfId="1" applyFont="1" applyFill="1"/>
    <xf numFmtId="165" fontId="10" fillId="0" borderId="0" xfId="1" applyFont="1" applyFill="1" applyAlignment="1">
      <alignment horizontal="right"/>
    </xf>
    <xf numFmtId="165" fontId="10" fillId="2" borderId="8" xfId="1" applyFont="1" applyFill="1" applyBorder="1" applyAlignment="1">
      <alignment horizontal="right"/>
    </xf>
    <xf numFmtId="165" fontId="10" fillId="0" borderId="0" xfId="1" applyFont="1" applyFill="1" applyBorder="1"/>
    <xf numFmtId="165" fontId="10" fillId="2" borderId="0" xfId="1" applyFont="1" applyFill="1" applyBorder="1"/>
    <xf numFmtId="0" fontId="8"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left" vertical="top"/>
    </xf>
    <xf numFmtId="0" fontId="8" fillId="0" borderId="0" xfId="0" applyFont="1" applyAlignment="1">
      <alignment horizontal="right" vertical="top"/>
    </xf>
    <xf numFmtId="164" fontId="10" fillId="0" borderId="0" xfId="4" applyNumberFormat="1" applyFont="1" applyFill="1" applyAlignment="1">
      <alignment vertical="top"/>
    </xf>
    <xf numFmtId="0" fontId="2" fillId="0" borderId="0" xfId="0" applyFont="1" applyAlignment="1">
      <alignment vertical="top" wrapText="1"/>
    </xf>
    <xf numFmtId="0" fontId="8" fillId="0" borderId="0" xfId="0" applyFont="1" applyAlignment="1">
      <alignment horizontal="center" vertical="top"/>
    </xf>
    <xf numFmtId="0" fontId="2" fillId="0" borderId="0" xfId="0" applyFont="1" applyAlignment="1">
      <alignment horizontal="left" vertical="top" wrapText="1"/>
    </xf>
    <xf numFmtId="0" fontId="2" fillId="0" borderId="0" xfId="0" applyFont="1" applyAlignment="1">
      <alignment horizontal="right" vertical="top"/>
    </xf>
    <xf numFmtId="0" fontId="8" fillId="0" borderId="0" xfId="0" applyFont="1" applyAlignment="1">
      <alignment vertical="top" wrapText="1"/>
    </xf>
    <xf numFmtId="0" fontId="8" fillId="0" borderId="0" xfId="0" applyFont="1" applyAlignment="1">
      <alignment horizontal="right" wrapText="1"/>
    </xf>
    <xf numFmtId="0" fontId="3" fillId="0" borderId="0" xfId="0" applyFont="1" applyAlignment="1">
      <alignment vertical="top"/>
    </xf>
    <xf numFmtId="0" fontId="8" fillId="0" borderId="12" xfId="0" applyFont="1" applyBorder="1" applyAlignment="1">
      <alignment vertical="center"/>
    </xf>
    <xf numFmtId="171" fontId="8" fillId="0" borderId="12" xfId="3" applyNumberFormat="1" applyFont="1" applyFill="1" applyBorder="1" applyAlignment="1">
      <alignment horizontal="center" vertical="center" wrapText="1"/>
    </xf>
    <xf numFmtId="164" fontId="8" fillId="0" borderId="0" xfId="4" applyNumberFormat="1" applyFont="1" applyFill="1" applyBorder="1" applyAlignment="1">
      <alignment horizontal="center" vertical="top" wrapText="1"/>
    </xf>
    <xf numFmtId="0" fontId="23" fillId="0" borderId="0" xfId="0" applyFont="1" applyAlignment="1">
      <alignment vertical="top"/>
    </xf>
    <xf numFmtId="165" fontId="8" fillId="0" borderId="11" xfId="1" applyFont="1" applyFill="1" applyBorder="1" applyAlignment="1">
      <alignment vertical="top"/>
    </xf>
    <xf numFmtId="164" fontId="8" fillId="0" borderId="0" xfId="4" applyNumberFormat="1" applyFont="1" applyFill="1" applyBorder="1" applyAlignment="1">
      <alignment horizontal="right" vertical="top"/>
    </xf>
    <xf numFmtId="0" fontId="8" fillId="0" borderId="0" xfId="0" applyFont="1" applyAlignment="1">
      <alignment horizontal="center" vertical="top" wrapText="1"/>
    </xf>
    <xf numFmtId="164" fontId="8" fillId="0" borderId="0" xfId="0" applyNumberFormat="1" applyFont="1" applyAlignment="1">
      <alignment vertical="top"/>
    </xf>
    <xf numFmtId="164" fontId="8" fillId="0" borderId="10" xfId="0" applyNumberFormat="1" applyFont="1" applyBorder="1" applyAlignment="1">
      <alignment horizontal="center" vertical="top"/>
    </xf>
    <xf numFmtId="164" fontId="8" fillId="0" borderId="11" xfId="4" applyNumberFormat="1" applyFont="1" applyFill="1" applyBorder="1" applyAlignment="1">
      <alignment vertical="top"/>
    </xf>
    <xf numFmtId="164" fontId="8" fillId="0" borderId="10" xfId="0" applyNumberFormat="1" applyFont="1" applyBorder="1" applyAlignment="1">
      <alignment vertical="top"/>
    </xf>
    <xf numFmtId="164" fontId="8" fillId="0" borderId="0" xfId="0" applyNumberFormat="1" applyFont="1" applyAlignment="1">
      <alignment horizontal="center" vertical="top" wrapText="1"/>
    </xf>
    <xf numFmtId="164" fontId="10" fillId="0" borderId="20" xfId="0" applyNumberFormat="1" applyFont="1" applyBorder="1" applyAlignment="1">
      <alignment horizontal="right" vertical="top" wrapText="1"/>
    </xf>
    <xf numFmtId="10" fontId="10" fillId="0" borderId="20" xfId="2" applyNumberFormat="1" applyFont="1" applyFill="1" applyBorder="1" applyAlignment="1">
      <alignment horizontal="right" vertical="top" wrapText="1"/>
    </xf>
    <xf numFmtId="164" fontId="10" fillId="0" borderId="0" xfId="0" applyNumberFormat="1" applyFont="1" applyAlignment="1">
      <alignment horizontal="center" vertical="top" wrapText="1"/>
    </xf>
    <xf numFmtId="0" fontId="25" fillId="0" borderId="0" xfId="0" applyFont="1" applyAlignment="1">
      <alignment vertical="top"/>
    </xf>
    <xf numFmtId="0" fontId="8" fillId="0" borderId="3" xfId="0" applyFont="1" applyBorder="1"/>
    <xf numFmtId="0" fontId="8" fillId="0" borderId="8" xfId="0" applyFont="1" applyBorder="1" applyAlignment="1">
      <alignment vertical="top" wrapText="1"/>
    </xf>
    <xf numFmtId="164" fontId="8" fillId="0" borderId="8" xfId="0" applyNumberFormat="1" applyFont="1" applyBorder="1" applyAlignment="1">
      <alignment horizontal="center" vertical="top" wrapText="1"/>
    </xf>
    <xf numFmtId="0" fontId="10" fillId="0" borderId="5" xfId="0" applyFont="1" applyBorder="1" applyAlignment="1">
      <alignment vertical="top" wrapText="1"/>
    </xf>
    <xf numFmtId="0" fontId="8" fillId="0" borderId="8" xfId="0" applyFont="1" applyBorder="1" applyAlignment="1">
      <alignment horizontal="left" vertical="top" wrapText="1"/>
    </xf>
    <xf numFmtId="164" fontId="10" fillId="0" borderId="8" xfId="1" applyNumberFormat="1" applyFont="1" applyFill="1" applyBorder="1" applyAlignment="1">
      <alignment horizontal="left" vertical="top" wrapText="1"/>
    </xf>
    <xf numFmtId="10" fontId="10" fillId="0" borderId="8" xfId="2" applyNumberFormat="1" applyFont="1" applyFill="1" applyBorder="1" applyAlignment="1">
      <alignment horizontal="right" vertical="top" wrapText="1"/>
    </xf>
    <xf numFmtId="164" fontId="10" fillId="0" borderId="8" xfId="1" applyNumberFormat="1" applyFont="1" applyFill="1" applyBorder="1" applyAlignment="1">
      <alignment horizontal="right" vertical="top" wrapText="1"/>
    </xf>
    <xf numFmtId="164" fontId="10" fillId="0" borderId="0" xfId="1" applyNumberFormat="1" applyFont="1" applyFill="1" applyBorder="1" applyAlignment="1">
      <alignment horizontal="right" vertical="top" wrapText="1"/>
    </xf>
    <xf numFmtId="0" fontId="10" fillId="0" borderId="0" xfId="0" applyFont="1" applyAlignment="1">
      <alignment horizontal="left" vertical="top" wrapText="1"/>
    </xf>
    <xf numFmtId="10" fontId="10" fillId="0" borderId="0" xfId="0" applyNumberFormat="1" applyFont="1" applyAlignment="1">
      <alignment horizontal="right" vertical="top" wrapText="1"/>
    </xf>
    <xf numFmtId="10" fontId="10" fillId="0" borderId="0" xfId="2" applyNumberFormat="1" applyFont="1" applyFill="1" applyBorder="1" applyAlignment="1">
      <alignment horizontal="right" vertical="top" wrapText="1"/>
    </xf>
    <xf numFmtId="9" fontId="10" fillId="0" borderId="0" xfId="0" applyNumberFormat="1" applyFont="1" applyAlignment="1">
      <alignment horizontal="right" vertical="top" wrapText="1"/>
    </xf>
    <xf numFmtId="0" fontId="8" fillId="0" borderId="0" xfId="0" applyFont="1" applyAlignment="1">
      <alignment horizontal="left" vertical="top" wrapText="1"/>
    </xf>
    <xf numFmtId="164" fontId="12" fillId="0" borderId="0" xfId="1" applyNumberFormat="1" applyFont="1" applyFill="1" applyBorder="1" applyAlignment="1">
      <alignment horizontal="left" vertical="top" wrapText="1"/>
    </xf>
    <xf numFmtId="10" fontId="12" fillId="0" borderId="0" xfId="0" applyNumberFormat="1" applyFont="1" applyAlignment="1">
      <alignment horizontal="right" vertical="top" wrapText="1"/>
    </xf>
    <xf numFmtId="0" fontId="8" fillId="0" borderId="9" xfId="0" applyFont="1" applyBorder="1"/>
    <xf numFmtId="0" fontId="8" fillId="0" borderId="10" xfId="0" applyFont="1" applyBorder="1" applyAlignment="1">
      <alignment vertical="top" wrapText="1"/>
    </xf>
    <xf numFmtId="164" fontId="8" fillId="0" borderId="1" xfId="0" applyNumberFormat="1" applyFont="1" applyBorder="1" applyAlignment="1">
      <alignment horizontal="center" vertical="top" wrapText="1"/>
    </xf>
    <xf numFmtId="164" fontId="8" fillId="0" borderId="12" xfId="0" applyNumberFormat="1" applyFont="1" applyBorder="1" applyAlignment="1">
      <alignment horizontal="center" vertical="top" wrapText="1"/>
    </xf>
    <xf numFmtId="164" fontId="8" fillId="0" borderId="15" xfId="0" applyNumberFormat="1" applyFont="1" applyBorder="1" applyAlignment="1">
      <alignment horizontal="center" vertical="top" wrapText="1"/>
    </xf>
    <xf numFmtId="10" fontId="10" fillId="0" borderId="0" xfId="2" applyNumberFormat="1" applyFont="1" applyFill="1" applyBorder="1" applyAlignment="1">
      <alignment horizontal="center" vertical="top" wrapText="1"/>
    </xf>
    <xf numFmtId="9" fontId="10" fillId="0" borderId="0" xfId="2" applyFont="1" applyFill="1" applyBorder="1" applyAlignment="1">
      <alignment horizontal="center" vertical="top" wrapText="1"/>
    </xf>
    <xf numFmtId="10" fontId="10" fillId="0" borderId="0" xfId="2" applyNumberFormat="1" applyFont="1" applyBorder="1" applyAlignment="1">
      <alignment horizontal="center" vertical="top" wrapText="1"/>
    </xf>
    <xf numFmtId="9" fontId="10" fillId="0" borderId="0" xfId="2" applyFont="1" applyBorder="1" applyAlignment="1">
      <alignment horizontal="center" vertical="top" wrapText="1"/>
    </xf>
    <xf numFmtId="164" fontId="10" fillId="0" borderId="0" xfId="1" applyNumberFormat="1" applyFont="1" applyFill="1" applyAlignment="1">
      <alignment vertical="top"/>
    </xf>
    <xf numFmtId="164" fontId="10" fillId="0" borderId="0" xfId="1" applyNumberFormat="1" applyFont="1" applyBorder="1" applyAlignment="1">
      <alignment horizontal="center" vertical="top" wrapText="1"/>
    </xf>
    <xf numFmtId="164" fontId="8" fillId="0" borderId="11" xfId="1" applyNumberFormat="1" applyFont="1" applyFill="1" applyBorder="1" applyAlignment="1">
      <alignment horizontal="left" vertical="top" wrapText="1"/>
    </xf>
    <xf numFmtId="9" fontId="8" fillId="0" borderId="11" xfId="2" applyFont="1" applyFill="1" applyBorder="1" applyAlignment="1">
      <alignment horizontal="center" vertical="center" wrapText="1"/>
    </xf>
    <xf numFmtId="9" fontId="8" fillId="0" borderId="11" xfId="2" applyFont="1" applyFill="1" applyBorder="1" applyAlignment="1">
      <alignment horizontal="center" vertical="top" wrapText="1"/>
    </xf>
    <xf numFmtId="10" fontId="8" fillId="0" borderId="11" xfId="2" applyNumberFormat="1" applyFont="1" applyFill="1" applyBorder="1" applyAlignment="1">
      <alignment horizontal="center" vertical="top" wrapText="1"/>
    </xf>
    <xf numFmtId="0" fontId="10" fillId="0" borderId="0" xfId="0" applyFont="1" applyAlignment="1">
      <alignment horizontal="right" vertical="top"/>
    </xf>
    <xf numFmtId="4" fontId="10" fillId="0" borderId="0" xfId="0" applyNumberFormat="1" applyFont="1" applyAlignment="1">
      <alignment horizontal="right" vertical="top"/>
    </xf>
    <xf numFmtId="4" fontId="10" fillId="0" borderId="0" xfId="0" applyNumberFormat="1" applyFont="1" applyAlignment="1">
      <alignment vertical="top"/>
    </xf>
    <xf numFmtId="164" fontId="10" fillId="0" borderId="0" xfId="0" applyNumberFormat="1" applyFont="1" applyAlignment="1">
      <alignment vertical="top"/>
    </xf>
    <xf numFmtId="165" fontId="10" fillId="0" borderId="0" xfId="4" applyFont="1" applyFill="1" applyAlignment="1">
      <alignment vertical="top"/>
    </xf>
    <xf numFmtId="0" fontId="3" fillId="5" borderId="2" xfId="0" applyFont="1" applyFill="1" applyBorder="1"/>
    <xf numFmtId="0" fontId="3" fillId="5" borderId="3" xfId="0" applyFont="1" applyFill="1" applyBorder="1"/>
    <xf numFmtId="0" fontId="2" fillId="0" borderId="3" xfId="0" applyFont="1" applyBorder="1" applyAlignment="1">
      <alignment horizontal="center" vertical="center" wrapText="1"/>
    </xf>
    <xf numFmtId="0" fontId="3" fillId="5" borderId="3" xfId="0" applyFont="1" applyFill="1" applyBorder="1" applyAlignment="1">
      <alignment horizontal="center" vertical="center" wrapText="1"/>
    </xf>
    <xf numFmtId="0" fontId="2" fillId="0" borderId="3" xfId="0" applyFont="1" applyBorder="1" applyAlignment="1">
      <alignment horizontal="center" vertical="center"/>
    </xf>
    <xf numFmtId="0" fontId="3" fillId="0" borderId="9" xfId="0" applyFont="1" applyBorder="1"/>
    <xf numFmtId="0" fontId="2" fillId="0" borderId="21" xfId="0" applyFont="1" applyBorder="1"/>
    <xf numFmtId="165" fontId="2" fillId="0" borderId="5" xfId="1" applyFont="1" applyBorder="1"/>
    <xf numFmtId="165" fontId="2" fillId="0" borderId="17" xfId="1" applyFont="1" applyBorder="1"/>
    <xf numFmtId="165" fontId="3" fillId="0" borderId="5" xfId="1" applyFont="1" applyBorder="1"/>
    <xf numFmtId="165" fontId="3" fillId="0" borderId="17" xfId="1" applyFont="1" applyBorder="1"/>
    <xf numFmtId="164" fontId="2" fillId="0" borderId="0" xfId="1" applyNumberFormat="1" applyFont="1" applyBorder="1"/>
    <xf numFmtId="165" fontId="2" fillId="0" borderId="0" xfId="1" quotePrefix="1" applyFont="1"/>
    <xf numFmtId="165" fontId="2" fillId="0" borderId="0" xfId="0" applyNumberFormat="1" applyFont="1"/>
    <xf numFmtId="43" fontId="2" fillId="0" borderId="11" xfId="0" applyNumberFormat="1" applyFont="1" applyBorder="1"/>
    <xf numFmtId="0" fontId="2" fillId="0" borderId="12" xfId="0" applyFont="1" applyBorder="1" applyAlignment="1">
      <alignment vertical="top"/>
    </xf>
    <xf numFmtId="0" fontId="3" fillId="0" borderId="12" xfId="0" applyFont="1" applyBorder="1" applyAlignment="1">
      <alignment vertical="top"/>
    </xf>
    <xf numFmtId="0" fontId="2" fillId="0" borderId="12" xfId="0" applyFont="1" applyBorder="1" applyAlignment="1">
      <alignment horizontal="center" vertical="top"/>
    </xf>
    <xf numFmtId="165" fontId="2" fillId="0" borderId="0" xfId="1" applyFont="1" applyAlignment="1">
      <alignment vertical="top"/>
    </xf>
    <xf numFmtId="0" fontId="10" fillId="2" borderId="0" xfId="0" applyFont="1" applyFill="1" applyAlignment="1">
      <alignment vertical="top"/>
    </xf>
    <xf numFmtId="164" fontId="10" fillId="2" borderId="0" xfId="4" applyNumberFormat="1" applyFont="1" applyFill="1" applyBorder="1" applyAlignment="1">
      <alignment vertical="top"/>
    </xf>
    <xf numFmtId="164" fontId="10" fillId="0" borderId="0" xfId="1" applyNumberFormat="1" applyFont="1" applyFill="1" applyBorder="1" applyAlignment="1">
      <alignment vertical="top"/>
    </xf>
    <xf numFmtId="0" fontId="10" fillId="2" borderId="0" xfId="0" applyFont="1" applyFill="1" applyAlignment="1">
      <alignment horizontal="left" vertical="top"/>
    </xf>
    <xf numFmtId="164" fontId="10" fillId="0" borderId="0" xfId="0" applyNumberFormat="1" applyFont="1" applyAlignment="1">
      <alignment horizontal="left" vertical="top"/>
    </xf>
    <xf numFmtId="164" fontId="10" fillId="0" borderId="0" xfId="1" applyNumberFormat="1" applyFont="1" applyFill="1" applyBorder="1" applyAlignment="1">
      <alignment horizontal="left" vertical="top"/>
    </xf>
    <xf numFmtId="164" fontId="8" fillId="0" borderId="0" xfId="1" applyNumberFormat="1" applyFont="1" applyFill="1" applyBorder="1" applyAlignment="1">
      <alignment horizontal="right" vertical="top" wrapText="1"/>
    </xf>
    <xf numFmtId="0" fontId="8" fillId="0" borderId="0" xfId="0" applyFont="1" applyAlignment="1">
      <alignment horizontal="right" vertical="top" wrapText="1"/>
    </xf>
    <xf numFmtId="164" fontId="8" fillId="0" borderId="0" xfId="0" applyNumberFormat="1" applyFont="1" applyAlignment="1">
      <alignment vertical="top" wrapText="1"/>
    </xf>
    <xf numFmtId="0" fontId="8" fillId="2" borderId="0" xfId="0" applyFont="1" applyFill="1" applyAlignment="1">
      <alignment vertical="top" wrapText="1"/>
    </xf>
    <xf numFmtId="164" fontId="8" fillId="0" borderId="0" xfId="1" applyNumberFormat="1" applyFont="1" applyFill="1" applyBorder="1" applyAlignment="1">
      <alignment vertical="top" wrapText="1"/>
    </xf>
    <xf numFmtId="0" fontId="8" fillId="0" borderId="2" xfId="0" applyFont="1" applyBorder="1" applyAlignment="1">
      <alignment horizontal="center" vertical="top"/>
    </xf>
    <xf numFmtId="0" fontId="8" fillId="0" borderId="1" xfId="0" applyFont="1" applyBorder="1" applyAlignment="1">
      <alignment vertical="top" wrapText="1"/>
    </xf>
    <xf numFmtId="0" fontId="8" fillId="2" borderId="1" xfId="0" applyFont="1" applyFill="1" applyBorder="1" applyAlignment="1">
      <alignment vertical="top" wrapText="1"/>
    </xf>
    <xf numFmtId="0" fontId="8" fillId="2" borderId="4" xfId="0" applyFont="1" applyFill="1" applyBorder="1" applyAlignment="1">
      <alignment vertical="top" wrapText="1"/>
    </xf>
    <xf numFmtId="164" fontId="10" fillId="0" borderId="5" xfId="4" applyNumberFormat="1" applyFont="1" applyFill="1" applyBorder="1" applyAlignment="1">
      <alignment horizontal="center" vertical="top"/>
    </xf>
    <xf numFmtId="164" fontId="10" fillId="2" borderId="5" xfId="4" applyNumberFormat="1" applyFont="1" applyFill="1" applyBorder="1" applyAlignment="1">
      <alignment horizontal="center" vertical="top"/>
    </xf>
    <xf numFmtId="0" fontId="10" fillId="0" borderId="4" xfId="0" applyFont="1" applyBorder="1" applyAlignment="1">
      <alignment vertical="top" wrapText="1"/>
    </xf>
    <xf numFmtId="0" fontId="10" fillId="2" borderId="4" xfId="0" applyFont="1" applyFill="1" applyBorder="1" applyAlignment="1">
      <alignment vertical="top" wrapText="1"/>
    </xf>
    <xf numFmtId="0" fontId="8" fillId="2" borderId="4" xfId="0" applyFont="1" applyFill="1" applyBorder="1" applyAlignment="1">
      <alignment horizontal="left" vertical="top"/>
    </xf>
    <xf numFmtId="164" fontId="8" fillId="0" borderId="18" xfId="4" applyNumberFormat="1" applyFont="1" applyFill="1" applyBorder="1" applyAlignment="1">
      <alignment vertical="top"/>
    </xf>
    <xf numFmtId="164" fontId="8" fillId="2" borderId="18" xfId="4" applyNumberFormat="1" applyFont="1" applyFill="1" applyBorder="1" applyAlignment="1">
      <alignment vertical="top"/>
    </xf>
    <xf numFmtId="164" fontId="8" fillId="2" borderId="5" xfId="4" applyNumberFormat="1" applyFont="1" applyFill="1" applyBorder="1" applyAlignment="1">
      <alignment vertical="top"/>
    </xf>
    <xf numFmtId="0" fontId="8" fillId="0" borderId="10" xfId="0" applyFont="1" applyBorder="1" applyAlignment="1">
      <alignment horizontal="left" vertical="top"/>
    </xf>
    <xf numFmtId="0" fontId="8" fillId="0" borderId="12" xfId="0" applyFont="1" applyBorder="1" applyAlignment="1">
      <alignment horizontal="left" vertical="top"/>
    </xf>
    <xf numFmtId="0" fontId="8" fillId="2" borderId="12" xfId="0" applyFont="1" applyFill="1" applyBorder="1" applyAlignment="1">
      <alignment horizontal="left" vertical="top"/>
    </xf>
    <xf numFmtId="164" fontId="8" fillId="0" borderId="12" xfId="4" applyNumberFormat="1" applyFont="1" applyFill="1" applyBorder="1" applyAlignment="1">
      <alignment vertical="top"/>
    </xf>
    <xf numFmtId="164" fontId="8" fillId="2" borderId="10" xfId="4" applyNumberFormat="1" applyFont="1" applyFill="1" applyBorder="1" applyAlignment="1">
      <alignment vertical="top"/>
    </xf>
    <xf numFmtId="0" fontId="10" fillId="2" borderId="10" xfId="0" applyFont="1" applyFill="1" applyBorder="1" applyAlignment="1">
      <alignment horizontal="right"/>
    </xf>
    <xf numFmtId="164" fontId="8" fillId="0" borderId="10" xfId="4" applyNumberFormat="1" applyFont="1" applyFill="1" applyBorder="1" applyAlignment="1">
      <alignment horizontal="right" vertical="top"/>
    </xf>
    <xf numFmtId="0" fontId="10" fillId="0" borderId="2" xfId="0" applyFont="1" applyBorder="1" applyAlignment="1">
      <alignment vertical="top"/>
    </xf>
    <xf numFmtId="0" fontId="8" fillId="2" borderId="4" xfId="0" applyFont="1" applyFill="1" applyBorder="1" applyAlignment="1">
      <alignment vertical="top"/>
    </xf>
    <xf numFmtId="0" fontId="10" fillId="2" borderId="4" xfId="0" applyFont="1" applyFill="1" applyBorder="1" applyAlignment="1">
      <alignment vertical="top"/>
    </xf>
    <xf numFmtId="164" fontId="10" fillId="0" borderId="5" xfId="0" applyNumberFormat="1" applyFont="1" applyBorder="1" applyAlignment="1">
      <alignment horizontal="center" vertical="top" wrapText="1"/>
    </xf>
    <xf numFmtId="165" fontId="10" fillId="0" borderId="5" xfId="1" applyFont="1" applyFill="1" applyBorder="1" applyAlignment="1">
      <alignment horizontal="center" vertical="top" wrapText="1"/>
    </xf>
    <xf numFmtId="165" fontId="10" fillId="2" borderId="5" xfId="1" applyFont="1" applyFill="1" applyBorder="1" applyAlignment="1">
      <alignment horizontal="center" vertical="top" wrapText="1"/>
    </xf>
    <xf numFmtId="164" fontId="8" fillId="0" borderId="0" xfId="1" applyNumberFormat="1" applyFont="1" applyFill="1" applyAlignment="1">
      <alignment vertical="top"/>
    </xf>
    <xf numFmtId="164" fontId="8" fillId="0" borderId="18" xfId="4" applyNumberFormat="1" applyFont="1" applyFill="1" applyBorder="1" applyAlignment="1">
      <alignment horizontal="center" vertical="top"/>
    </xf>
    <xf numFmtId="165" fontId="8" fillId="0" borderId="18" xfId="1" applyFont="1" applyFill="1" applyBorder="1" applyAlignment="1">
      <alignment horizontal="center" vertical="top"/>
    </xf>
    <xf numFmtId="165" fontId="8" fillId="2" borderId="18" xfId="1" applyFont="1" applyFill="1" applyBorder="1" applyAlignment="1">
      <alignment horizontal="center" vertical="top"/>
    </xf>
    <xf numFmtId="164" fontId="8" fillId="0" borderId="18" xfId="1" applyNumberFormat="1" applyFont="1" applyFill="1" applyBorder="1" applyAlignment="1">
      <alignment horizontal="center" vertical="top"/>
    </xf>
    <xf numFmtId="165" fontId="5" fillId="0" borderId="0" xfId="1" applyFont="1" applyFill="1" applyAlignment="1">
      <alignment vertical="top"/>
    </xf>
    <xf numFmtId="164" fontId="10" fillId="0" borderId="5" xfId="14" applyNumberFormat="1" applyFont="1" applyBorder="1"/>
    <xf numFmtId="41" fontId="10" fillId="0" borderId="5" xfId="14" applyNumberFormat="1" applyFont="1" applyBorder="1"/>
    <xf numFmtId="165" fontId="10" fillId="0" borderId="5" xfId="1" applyFont="1" applyFill="1" applyBorder="1"/>
    <xf numFmtId="0" fontId="8" fillId="3" borderId="1" xfId="0" applyFont="1" applyFill="1" applyBorder="1" applyAlignment="1">
      <alignment vertical="top" wrapText="1"/>
    </xf>
    <xf numFmtId="164" fontId="8" fillId="0" borderId="2" xfId="10" applyNumberFormat="1" applyFont="1" applyBorder="1" applyAlignment="1">
      <alignment horizontal="center" vertical="center" wrapText="1"/>
    </xf>
    <xf numFmtId="0" fontId="10" fillId="3" borderId="4" xfId="0" applyFont="1" applyFill="1" applyBorder="1" applyAlignment="1">
      <alignment vertical="top" wrapText="1"/>
    </xf>
    <xf numFmtId="0" fontId="8" fillId="0" borderId="1" xfId="0" applyFont="1" applyBorder="1"/>
    <xf numFmtId="0" fontId="8" fillId="2" borderId="1" xfId="0" applyFont="1" applyFill="1" applyBorder="1" applyAlignment="1">
      <alignment vertical="top"/>
    </xf>
    <xf numFmtId="164" fontId="10" fillId="0" borderId="5" xfId="0" applyNumberFormat="1" applyFont="1" applyBorder="1" applyAlignment="1">
      <alignment horizontal="center" wrapText="1"/>
    </xf>
    <xf numFmtId="164" fontId="10" fillId="2" borderId="5" xfId="0" applyNumberFormat="1" applyFont="1" applyFill="1" applyBorder="1" applyAlignment="1">
      <alignment horizontal="center" vertical="top" wrapText="1"/>
    </xf>
    <xf numFmtId="164" fontId="10" fillId="0" borderId="5" xfId="1" applyNumberFormat="1" applyFont="1" applyFill="1" applyBorder="1" applyAlignment="1">
      <alignment horizontal="center" vertical="top" wrapText="1"/>
    </xf>
    <xf numFmtId="165" fontId="10" fillId="0" borderId="5" xfId="1" applyFont="1" applyFill="1" applyBorder="1" applyAlignment="1">
      <alignment horizontal="center" wrapText="1"/>
    </xf>
    <xf numFmtId="165" fontId="10" fillId="2" borderId="5" xfId="1" applyFont="1" applyFill="1" applyBorder="1" applyAlignment="1">
      <alignment horizontal="center" wrapText="1"/>
    </xf>
    <xf numFmtId="164" fontId="10" fillId="0" borderId="5" xfId="1" applyNumberFormat="1" applyFont="1" applyFill="1" applyBorder="1" applyAlignment="1">
      <alignment horizontal="center" wrapText="1"/>
    </xf>
    <xf numFmtId="164" fontId="8" fillId="0" borderId="18" xfId="0" applyNumberFormat="1" applyFont="1" applyBorder="1" applyAlignment="1">
      <alignment horizontal="center" vertical="top" wrapText="1"/>
    </xf>
    <xf numFmtId="165" fontId="8" fillId="0" borderId="18" xfId="1" applyFont="1" applyFill="1" applyBorder="1" applyAlignment="1">
      <alignment horizontal="center" vertical="top" wrapText="1"/>
    </xf>
    <xf numFmtId="165" fontId="8" fillId="2" borderId="18" xfId="1" applyFont="1" applyFill="1" applyBorder="1" applyAlignment="1">
      <alignment horizontal="center" vertical="top" wrapText="1"/>
    </xf>
    <xf numFmtId="164" fontId="8" fillId="0" borderId="18" xfId="1" applyNumberFormat="1" applyFont="1" applyFill="1" applyBorder="1" applyAlignment="1">
      <alignment horizontal="center" vertical="top" wrapText="1"/>
    </xf>
    <xf numFmtId="164" fontId="8" fillId="0" borderId="5" xfId="0" applyNumberFormat="1" applyFont="1" applyBorder="1" applyAlignment="1">
      <alignment horizontal="center" vertical="top" wrapText="1"/>
    </xf>
    <xf numFmtId="164" fontId="8" fillId="2" borderId="5" xfId="0" applyNumberFormat="1" applyFont="1" applyFill="1" applyBorder="1" applyAlignment="1">
      <alignment horizontal="center" vertical="top" wrapText="1"/>
    </xf>
    <xf numFmtId="164" fontId="8" fillId="0" borderId="5" xfId="1" applyNumberFormat="1" applyFont="1" applyFill="1" applyBorder="1" applyAlignment="1">
      <alignment horizontal="center" vertical="top" wrapText="1"/>
    </xf>
    <xf numFmtId="164" fontId="8" fillId="0" borderId="2" xfId="0" applyNumberFormat="1" applyFont="1" applyBorder="1" applyAlignment="1">
      <alignment horizontal="center" vertical="top" wrapText="1"/>
    </xf>
    <xf numFmtId="164" fontId="8" fillId="0" borderId="2" xfId="1" applyNumberFormat="1" applyFont="1" applyFill="1" applyBorder="1" applyAlignment="1">
      <alignment horizontal="center" vertical="top" wrapText="1"/>
    </xf>
    <xf numFmtId="0" fontId="8" fillId="2" borderId="2" xfId="0" applyFont="1" applyFill="1" applyBorder="1" applyAlignment="1">
      <alignment vertical="top"/>
    </xf>
    <xf numFmtId="164" fontId="8" fillId="2" borderId="2" xfId="0" applyNumberFormat="1" applyFont="1" applyFill="1" applyBorder="1" applyAlignment="1">
      <alignment horizontal="center" vertical="top" wrapText="1"/>
    </xf>
    <xf numFmtId="0" fontId="10" fillId="2" borderId="2" xfId="0" applyFont="1" applyFill="1" applyBorder="1" applyAlignment="1">
      <alignment horizontal="right"/>
    </xf>
    <xf numFmtId="0" fontId="8" fillId="0" borderId="2" xfId="0" applyFont="1" applyBorder="1" applyAlignment="1">
      <alignment horizontal="left"/>
    </xf>
    <xf numFmtId="165" fontId="8" fillId="2" borderId="2" xfId="1" applyFont="1" applyFill="1" applyBorder="1" applyAlignment="1">
      <alignment horizontal="center" vertical="top" wrapText="1"/>
    </xf>
    <xf numFmtId="165" fontId="10" fillId="2" borderId="2" xfId="1" applyFont="1" applyFill="1" applyBorder="1" applyAlignment="1">
      <alignment horizontal="center" wrapText="1"/>
    </xf>
    <xf numFmtId="0" fontId="10" fillId="0" borderId="4" xfId="0" applyFont="1" applyBorder="1" applyAlignment="1">
      <alignment horizontal="left" vertical="top"/>
    </xf>
    <xf numFmtId="0" fontId="10" fillId="0" borderId="8" xfId="0" applyFont="1" applyBorder="1" applyAlignment="1">
      <alignment horizontal="right" vertical="top"/>
    </xf>
    <xf numFmtId="0" fontId="8" fillId="0" borderId="8" xfId="0" applyFont="1" applyBorder="1" applyAlignment="1">
      <alignment vertical="top"/>
    </xf>
    <xf numFmtId="0" fontId="8" fillId="2" borderId="0" xfId="0" applyFont="1" applyFill="1" applyAlignment="1">
      <alignment vertical="top"/>
    </xf>
    <xf numFmtId="165" fontId="10" fillId="2" borderId="10" xfId="1" applyFont="1" applyFill="1" applyBorder="1" applyAlignment="1">
      <alignment horizontal="right"/>
    </xf>
    <xf numFmtId="164" fontId="8" fillId="0" borderId="17" xfId="1" applyNumberFormat="1" applyFont="1" applyFill="1" applyBorder="1" applyAlignment="1">
      <alignment vertical="top"/>
    </xf>
    <xf numFmtId="164" fontId="8" fillId="0" borderId="22" xfId="4" applyNumberFormat="1" applyFont="1" applyFill="1" applyBorder="1" applyAlignment="1">
      <alignment vertical="top"/>
    </xf>
    <xf numFmtId="165" fontId="8" fillId="2" borderId="22" xfId="1" applyFont="1" applyFill="1" applyBorder="1" applyAlignment="1">
      <alignment vertical="top"/>
    </xf>
    <xf numFmtId="164" fontId="8" fillId="0" borderId="22" xfId="1" applyNumberFormat="1" applyFont="1" applyFill="1" applyBorder="1" applyAlignment="1">
      <alignment vertical="top"/>
    </xf>
    <xf numFmtId="164" fontId="10" fillId="0" borderId="10" xfId="1" applyNumberFormat="1" applyFont="1" applyFill="1" applyBorder="1" applyAlignment="1">
      <alignment vertical="top"/>
    </xf>
    <xf numFmtId="164" fontId="10" fillId="0" borderId="16" xfId="1" applyNumberFormat="1" applyFont="1" applyFill="1" applyBorder="1" applyAlignment="1">
      <alignment vertical="top"/>
    </xf>
    <xf numFmtId="165" fontId="10" fillId="2" borderId="0" xfId="1" applyFont="1" applyFill="1" applyBorder="1" applyAlignment="1">
      <alignment vertical="top"/>
    </xf>
    <xf numFmtId="4" fontId="10" fillId="2" borderId="0" xfId="0" applyNumberFormat="1" applyFont="1" applyFill="1" applyAlignment="1">
      <alignment vertical="top"/>
    </xf>
    <xf numFmtId="164" fontId="10" fillId="0" borderId="0" xfId="4" applyNumberFormat="1" applyFont="1" applyFill="1" applyBorder="1"/>
    <xf numFmtId="164" fontId="10" fillId="2" borderId="0" xfId="4" applyNumberFormat="1" applyFont="1" applyFill="1" applyBorder="1"/>
    <xf numFmtId="0" fontId="8" fillId="2" borderId="0" xfId="0" applyFont="1" applyFill="1" applyAlignment="1">
      <alignment horizontal="left"/>
    </xf>
    <xf numFmtId="164" fontId="8" fillId="0" borderId="0" xfId="1" applyNumberFormat="1" applyFont="1" applyFill="1" applyBorder="1" applyAlignment="1">
      <alignment horizontal="left"/>
    </xf>
    <xf numFmtId="0" fontId="21" fillId="0" borderId="0" xfId="0" applyFont="1"/>
    <xf numFmtId="0" fontId="21" fillId="2" borderId="0" xfId="0" applyFont="1" applyFill="1"/>
    <xf numFmtId="164" fontId="21" fillId="0" borderId="0" xfId="1" applyNumberFormat="1" applyFont="1" applyFill="1" applyBorder="1" applyAlignment="1"/>
    <xf numFmtId="164" fontId="2" fillId="0" borderId="0" xfId="1" applyNumberFormat="1" applyFont="1" applyFill="1" applyBorder="1" applyAlignment="1"/>
    <xf numFmtId="0" fontId="3" fillId="2" borderId="3" xfId="0" applyFont="1" applyFill="1" applyBorder="1" applyAlignment="1">
      <alignment horizontal="right"/>
    </xf>
    <xf numFmtId="0" fontId="8" fillId="0" borderId="5" xfId="0" applyFont="1" applyBorder="1" applyAlignment="1">
      <alignment horizontal="right" vertical="center"/>
    </xf>
    <xf numFmtId="0" fontId="8" fillId="2" borderId="5" xfId="0" applyFont="1" applyFill="1" applyBorder="1" applyAlignment="1">
      <alignment horizontal="right" vertical="center"/>
    </xf>
    <xf numFmtId="164" fontId="8" fillId="0" borderId="5" xfId="1" applyNumberFormat="1" applyFont="1" applyFill="1" applyBorder="1" applyAlignment="1">
      <alignment horizontal="right" vertical="center"/>
    </xf>
    <xf numFmtId="0" fontId="21" fillId="0" borderId="5" xfId="14" applyFont="1" applyBorder="1" applyAlignment="1">
      <alignment horizontal="left"/>
    </xf>
    <xf numFmtId="0" fontId="14" fillId="0" borderId="5" xfId="14" applyFont="1" applyBorder="1" applyAlignment="1">
      <alignment horizontal="left" indent="2"/>
    </xf>
    <xf numFmtId="0" fontId="8" fillId="0" borderId="5" xfId="0" applyFont="1" applyBorder="1" applyAlignment="1">
      <alignment horizontal="right" vertical="center" wrapText="1"/>
    </xf>
    <xf numFmtId="0" fontId="8" fillId="2" borderId="5" xfId="0" applyFont="1" applyFill="1" applyBorder="1" applyAlignment="1">
      <alignment horizontal="right" vertical="center" wrapText="1"/>
    </xf>
    <xf numFmtId="164" fontId="10" fillId="3" borderId="5" xfId="1" applyNumberFormat="1" applyFont="1" applyFill="1" applyBorder="1" applyAlignment="1">
      <alignment horizontal="right"/>
    </xf>
    <xf numFmtId="0" fontId="10" fillId="0" borderId="5" xfId="0" applyFont="1" applyBorder="1" applyAlignment="1">
      <alignment wrapText="1"/>
    </xf>
    <xf numFmtId="164" fontId="8" fillId="2" borderId="5" xfId="1" applyNumberFormat="1" applyFont="1" applyFill="1" applyBorder="1" applyAlignment="1">
      <alignment horizontal="right"/>
    </xf>
    <xf numFmtId="37" fontId="8" fillId="0" borderId="5" xfId="4" applyNumberFormat="1" applyFont="1" applyFill="1" applyBorder="1" applyAlignment="1">
      <alignment horizontal="right"/>
    </xf>
    <xf numFmtId="37" fontId="8" fillId="2" borderId="5" xfId="4" applyNumberFormat="1" applyFont="1" applyFill="1" applyBorder="1" applyAlignment="1">
      <alignment horizontal="right"/>
    </xf>
    <xf numFmtId="165" fontId="8" fillId="0" borderId="0" xfId="1" applyFont="1" applyFill="1" applyAlignment="1"/>
    <xf numFmtId="0" fontId="15" fillId="0" borderId="5" xfId="0" applyFont="1" applyBorder="1"/>
    <xf numFmtId="0" fontId="3" fillId="6" borderId="5" xfId="0" applyFont="1" applyFill="1" applyBorder="1"/>
    <xf numFmtId="164" fontId="10" fillId="0" borderId="5" xfId="1" applyNumberFormat="1" applyFont="1" applyFill="1" applyBorder="1" applyAlignment="1" applyProtection="1">
      <alignment horizontal="right"/>
    </xf>
    <xf numFmtId="164" fontId="10" fillId="2" borderId="5" xfId="4" applyNumberFormat="1" applyFont="1" applyFill="1" applyBorder="1" applyAlignment="1" applyProtection="1">
      <alignment horizontal="right"/>
    </xf>
    <xf numFmtId="164" fontId="10" fillId="0" borderId="5" xfId="4" applyNumberFormat="1" applyFont="1" applyFill="1" applyBorder="1" applyAlignment="1" applyProtection="1">
      <alignment horizontal="right"/>
    </xf>
    <xf numFmtId="166" fontId="10" fillId="2" borderId="5" xfId="4" applyNumberFormat="1" applyFont="1" applyFill="1" applyBorder="1" applyAlignment="1" applyProtection="1">
      <alignment horizontal="right"/>
    </xf>
    <xf numFmtId="166" fontId="10" fillId="0" borderId="5" xfId="4" applyNumberFormat="1" applyFont="1" applyFill="1" applyBorder="1" applyAlignment="1" applyProtection="1">
      <alignment horizontal="right"/>
    </xf>
    <xf numFmtId="0" fontId="8" fillId="0" borderId="5" xfId="0" applyFont="1" applyBorder="1" applyAlignment="1">
      <alignment horizontal="left"/>
    </xf>
    <xf numFmtId="0" fontId="10" fillId="0" borderId="2" xfId="0" applyFont="1" applyBorder="1" applyAlignment="1">
      <alignment horizontal="right"/>
    </xf>
    <xf numFmtId="0" fontId="23" fillId="0" borderId="5" xfId="0" applyFont="1" applyBorder="1"/>
    <xf numFmtId="0" fontId="8" fillId="0" borderId="8" xfId="0" applyFont="1" applyBorder="1"/>
    <xf numFmtId="164" fontId="8" fillId="0" borderId="2" xfId="4" applyNumberFormat="1" applyFont="1" applyFill="1" applyBorder="1" applyAlignment="1">
      <alignment horizontal="right"/>
    </xf>
    <xf numFmtId="165" fontId="8" fillId="2" borderId="2" xfId="1" applyFont="1" applyFill="1" applyBorder="1" applyAlignment="1">
      <alignment horizontal="right"/>
    </xf>
    <xf numFmtId="164" fontId="8" fillId="2" borderId="8" xfId="4" applyNumberFormat="1" applyFont="1" applyFill="1" applyBorder="1" applyAlignment="1">
      <alignment horizontal="right"/>
    </xf>
    <xf numFmtId="164" fontId="8" fillId="0" borderId="0" xfId="4" applyNumberFormat="1" applyFont="1" applyFill="1" applyBorder="1"/>
    <xf numFmtId="0" fontId="10" fillId="0" borderId="0" xfId="15" applyFont="1" applyAlignment="1">
      <alignment vertical="center"/>
    </xf>
    <xf numFmtId="0" fontId="8" fillId="0" borderId="0" xfId="15" applyFont="1" applyAlignment="1">
      <alignment vertical="center"/>
    </xf>
    <xf numFmtId="0" fontId="8" fillId="0" borderId="0" xfId="16" applyFont="1" applyAlignment="1">
      <alignment horizontal="left" vertical="center"/>
    </xf>
    <xf numFmtId="0" fontId="26" fillId="0" borderId="0" xfId="17" applyFont="1" applyAlignment="1">
      <alignment horizontal="right"/>
    </xf>
    <xf numFmtId="0" fontId="8" fillId="0" borderId="0" xfId="17" applyFont="1" applyAlignment="1">
      <alignment vertical="center"/>
    </xf>
    <xf numFmtId="0" fontId="27" fillId="0" borderId="0" xfId="15" applyFont="1" applyAlignment="1">
      <alignment vertical="center"/>
    </xf>
    <xf numFmtId="0" fontId="28" fillId="0" borderId="0" xfId="18" applyFont="1" applyAlignment="1">
      <alignment horizontal="left" vertical="center" indent="1"/>
    </xf>
    <xf numFmtId="0" fontId="3" fillId="0" borderId="0" xfId="15" applyFont="1" applyAlignment="1">
      <alignment vertical="center" wrapText="1"/>
    </xf>
    <xf numFmtId="0" fontId="8" fillId="0" borderId="12" xfId="15" applyFont="1" applyBorder="1" applyAlignment="1">
      <alignment vertical="center" wrapText="1"/>
    </xf>
    <xf numFmtId="43" fontId="8" fillId="0" borderId="12" xfId="19" quotePrefix="1" applyNumberFormat="1" applyFont="1" applyBorder="1" applyAlignment="1">
      <alignment horizontal="center" wrapText="1"/>
    </xf>
    <xf numFmtId="172" fontId="8" fillId="0" borderId="0" xfId="15" applyNumberFormat="1" applyFont="1" applyAlignment="1">
      <alignment horizontal="center"/>
    </xf>
    <xf numFmtId="0" fontId="10" fillId="0" borderId="0" xfId="15" applyFont="1" applyAlignment="1">
      <alignment vertical="center" wrapText="1"/>
    </xf>
    <xf numFmtId="0" fontId="8" fillId="0" borderId="0" xfId="15" applyFont="1" applyAlignment="1">
      <alignment horizontal="justify" vertical="top" wrapText="1"/>
    </xf>
    <xf numFmtId="43" fontId="10" fillId="0" borderId="0" xfId="6" applyFont="1" applyFill="1" applyBorder="1" applyAlignment="1">
      <alignment vertical="center"/>
    </xf>
    <xf numFmtId="0" fontId="8" fillId="0" borderId="0" xfId="15" applyFont="1" applyAlignment="1">
      <alignment horizontal="center" vertical="top" wrapText="1"/>
    </xf>
    <xf numFmtId="0" fontId="10" fillId="0" borderId="0" xfId="15" applyFont="1" applyAlignment="1">
      <alignment horizontal="left" vertical="top" wrapText="1"/>
    </xf>
    <xf numFmtId="164" fontId="10" fillId="0" borderId="0" xfId="11" applyNumberFormat="1" applyFont="1" applyFill="1" applyBorder="1" applyAlignment="1">
      <alignment horizontal="center" vertical="top" wrapText="1"/>
    </xf>
    <xf numFmtId="165" fontId="10" fillId="0" borderId="0" xfId="1" applyFont="1" applyFill="1" applyBorder="1" applyAlignment="1">
      <alignment horizontal="center" vertical="top" wrapText="1"/>
    </xf>
    <xf numFmtId="0" fontId="8" fillId="0" borderId="0" xfId="15" applyFont="1" applyAlignment="1">
      <alignment horizontal="left" vertical="top"/>
    </xf>
    <xf numFmtId="0" fontId="8" fillId="0" borderId="0" xfId="15" applyFont="1" applyAlignment="1">
      <alignment horizontal="left" vertical="top" wrapText="1" indent="1"/>
    </xf>
    <xf numFmtId="43" fontId="8" fillId="0" borderId="0" xfId="15" applyNumberFormat="1" applyFont="1" applyAlignment="1">
      <alignment vertical="center"/>
    </xf>
    <xf numFmtId="165" fontId="2" fillId="3" borderId="0" xfId="1" applyFont="1" applyFill="1"/>
    <xf numFmtId="0" fontId="3" fillId="3" borderId="5" xfId="0" applyFont="1" applyFill="1" applyBorder="1" applyAlignment="1">
      <alignment horizontal="center"/>
    </xf>
    <xf numFmtId="43" fontId="3" fillId="3" borderId="0" xfId="0" applyNumberFormat="1" applyFont="1" applyFill="1"/>
    <xf numFmtId="43" fontId="3" fillId="0" borderId="0" xfId="6" applyFont="1"/>
    <xf numFmtId="0" fontId="16" fillId="0" borderId="9" xfId="0" applyFont="1" applyBorder="1" applyAlignment="1">
      <alignment vertical="center"/>
    </xf>
    <xf numFmtId="0" fontId="16" fillId="0" borderId="10" xfId="0" applyFont="1" applyBorder="1" applyAlignment="1">
      <alignment vertical="center"/>
    </xf>
    <xf numFmtId="43" fontId="16" fillId="0" borderId="9" xfId="0" applyNumberFormat="1" applyFont="1" applyBorder="1" applyAlignment="1">
      <alignment horizontal="center"/>
    </xf>
    <xf numFmtId="43" fontId="16" fillId="0" borderId="9" xfId="0" applyNumberFormat="1" applyFont="1" applyBorder="1" applyAlignment="1">
      <alignment horizontal="center" vertical="center"/>
    </xf>
    <xf numFmtId="0" fontId="16" fillId="0" borderId="9" xfId="0" applyFont="1" applyBorder="1" applyAlignment="1">
      <alignment horizontal="center" vertical="center"/>
    </xf>
    <xf numFmtId="0" fontId="3" fillId="0" borderId="0" xfId="0" applyFont="1"/>
    <xf numFmtId="0" fontId="2" fillId="0" borderId="0" xfId="0" applyFont="1" applyAlignment="1">
      <alignment horizontal="right" wrapText="1"/>
    </xf>
    <xf numFmtId="0" fontId="3" fillId="0" borderId="0" xfId="0" applyFont="1" applyAlignment="1">
      <alignment horizontal="left" vertical="top" wrapText="1"/>
    </xf>
    <xf numFmtId="0" fontId="3" fillId="0" borderId="0" xfId="0" applyFont="1" applyAlignment="1">
      <alignment horizontal="left" wrapText="1"/>
    </xf>
    <xf numFmtId="0" fontId="2" fillId="0" borderId="0" xfId="0" applyFont="1"/>
    <xf numFmtId="168" fontId="10" fillId="0" borderId="0" xfId="10" applyNumberFormat="1" applyFont="1" applyFill="1" applyAlignment="1">
      <alignment horizontal="justify" vertical="center" wrapText="1"/>
    </xf>
    <xf numFmtId="49" fontId="10" fillId="0" borderId="0" xfId="10" applyNumberFormat="1" applyFont="1" applyFill="1" applyAlignment="1">
      <alignment horizontal="justify" vertical="center" wrapText="1"/>
    </xf>
    <xf numFmtId="0" fontId="3" fillId="0" borderId="0" xfId="0" applyFont="1" applyAlignment="1">
      <alignment horizontal="justify" vertical="top" wrapText="1"/>
    </xf>
    <xf numFmtId="171" fontId="8" fillId="0" borderId="1" xfId="0" applyNumberFormat="1" applyFont="1" applyBorder="1" applyAlignment="1">
      <alignment horizontal="center" vertical="top" wrapText="1"/>
    </xf>
    <xf numFmtId="171" fontId="8" fillId="0" borderId="15" xfId="0" applyNumberFormat="1" applyFont="1" applyBorder="1" applyAlignment="1">
      <alignment horizontal="center" vertical="top" wrapText="1"/>
    </xf>
    <xf numFmtId="0" fontId="10" fillId="0" borderId="0" xfId="0" applyFont="1" applyAlignment="1">
      <alignment horizontal="justify" vertical="top" wrapText="1"/>
    </xf>
    <xf numFmtId="0" fontId="25" fillId="0" borderId="9" xfId="0" applyFont="1" applyBorder="1" applyAlignment="1">
      <alignment vertical="center" wrapText="1"/>
    </xf>
    <xf numFmtId="0" fontId="25" fillId="0" borderId="10" xfId="0" applyFont="1" applyBorder="1" applyAlignment="1">
      <alignment vertical="center" wrapText="1"/>
    </xf>
    <xf numFmtId="171" fontId="8" fillId="0" borderId="9" xfId="0" applyNumberFormat="1" applyFont="1" applyBorder="1" applyAlignment="1">
      <alignment horizontal="center" vertical="top" wrapText="1"/>
    </xf>
    <xf numFmtId="171" fontId="8" fillId="0" borderId="2" xfId="0" applyNumberFormat="1" applyFont="1" applyBorder="1" applyAlignment="1">
      <alignment horizontal="center" vertical="top" wrapText="1"/>
    </xf>
    <xf numFmtId="171" fontId="8" fillId="0" borderId="12" xfId="0" applyNumberFormat="1" applyFont="1" applyBorder="1" applyAlignment="1">
      <alignment horizontal="center" vertical="top" wrapText="1"/>
    </xf>
    <xf numFmtId="0" fontId="2" fillId="0" borderId="0" xfId="0" applyFont="1" applyAlignment="1">
      <alignment horizontal="right"/>
    </xf>
  </cellXfs>
  <cellStyles count="20">
    <cellStyle name="Comma" xfId="1" builtinId="3"/>
    <cellStyle name="Comma 10" xfId="3"/>
    <cellStyle name="Comma 2" xfId="4"/>
    <cellStyle name="Comma 2 3 3 2" xfId="11"/>
    <cellStyle name="Comma 3" xfId="6"/>
    <cellStyle name="Comma 3 4" xfId="8"/>
    <cellStyle name="Comma 5 2 2" xfId="10"/>
    <cellStyle name="Hyperlink 3" xfId="18"/>
    <cellStyle name="Normal" xfId="0" builtinId="0"/>
    <cellStyle name="Normal 2 2" xfId="9"/>
    <cellStyle name="Normal 2 2 15 2" xfId="17"/>
    <cellStyle name="Normal 2 3" xfId="5"/>
    <cellStyle name="Normal 2 3 2 2" xfId="15"/>
    <cellStyle name="Normal 4 2 2" xfId="16"/>
    <cellStyle name="Normal 40 2" xfId="19"/>
    <cellStyle name="Normal 8" xfId="13"/>
    <cellStyle name="Normal_Fln_Cash_Flow" xfId="7"/>
    <cellStyle name="Normal_Sheet1" xfId="14"/>
    <cellStyle name="Percent" xfId="2" builtinId="5"/>
    <cellStyle name="Percent 2"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worksheets/sheet10.xml" Type="http://schemas.openxmlformats.org/officeDocument/2006/relationships/worksheet"/><Relationship Id="rId100" Target="externalLinks/externalLink87.xml" Type="http://schemas.openxmlformats.org/officeDocument/2006/relationships/externalLink"/><Relationship Id="rId101" Target="externalLinks/externalLink88.xml" Type="http://schemas.openxmlformats.org/officeDocument/2006/relationships/externalLink"/><Relationship Id="rId102" Target="externalLinks/externalLink89.xml" Type="http://schemas.openxmlformats.org/officeDocument/2006/relationships/externalLink"/><Relationship Id="rId103" Target="externalLinks/externalLink90.xml" Type="http://schemas.openxmlformats.org/officeDocument/2006/relationships/externalLink"/><Relationship Id="rId104" Target="externalLinks/externalLink91.xml" Type="http://schemas.openxmlformats.org/officeDocument/2006/relationships/externalLink"/><Relationship Id="rId105" Target="externalLinks/externalLink92.xml" Type="http://schemas.openxmlformats.org/officeDocument/2006/relationships/externalLink"/><Relationship Id="rId106" Target="externalLinks/externalLink93.xml" Type="http://schemas.openxmlformats.org/officeDocument/2006/relationships/externalLink"/><Relationship Id="rId107" Target="externalLinks/externalLink94.xml" Type="http://schemas.openxmlformats.org/officeDocument/2006/relationships/externalLink"/><Relationship Id="rId108" Target="externalLinks/externalLink95.xml" Type="http://schemas.openxmlformats.org/officeDocument/2006/relationships/externalLink"/><Relationship Id="rId109" Target="externalLinks/externalLink96.xml" Type="http://schemas.openxmlformats.org/officeDocument/2006/relationships/externalLink"/><Relationship Id="rId11" Target="worksheets/sheet11.xml" Type="http://schemas.openxmlformats.org/officeDocument/2006/relationships/worksheet"/><Relationship Id="rId110" Target="externalLinks/externalLink97.xml" Type="http://schemas.openxmlformats.org/officeDocument/2006/relationships/externalLink"/><Relationship Id="rId111" Target="externalLinks/externalLink98.xml" Type="http://schemas.openxmlformats.org/officeDocument/2006/relationships/externalLink"/><Relationship Id="rId112" Target="externalLinks/externalLink99.xml" Type="http://schemas.openxmlformats.org/officeDocument/2006/relationships/externalLink"/><Relationship Id="rId113" Target="externalLinks/externalLink100.xml" Type="http://schemas.openxmlformats.org/officeDocument/2006/relationships/externalLink"/><Relationship Id="rId114" Target="externalLinks/externalLink101.xml" Type="http://schemas.openxmlformats.org/officeDocument/2006/relationships/externalLink"/><Relationship Id="rId115" Target="externalLinks/externalLink102.xml" Type="http://schemas.openxmlformats.org/officeDocument/2006/relationships/externalLink"/><Relationship Id="rId116" Target="externalLinks/externalLink103.xml" Type="http://schemas.openxmlformats.org/officeDocument/2006/relationships/externalLink"/><Relationship Id="rId117" Target="externalLinks/externalLink104.xml" Type="http://schemas.openxmlformats.org/officeDocument/2006/relationships/externalLink"/><Relationship Id="rId118" Target="externalLinks/externalLink105.xml" Type="http://schemas.openxmlformats.org/officeDocument/2006/relationships/externalLink"/><Relationship Id="rId119" Target="externalLinks/externalLink106.xml" Type="http://schemas.openxmlformats.org/officeDocument/2006/relationships/externalLink"/><Relationship Id="rId12" Target="worksheets/sheet12.xml" Type="http://schemas.openxmlformats.org/officeDocument/2006/relationships/worksheet"/><Relationship Id="rId120" Target="externalLinks/externalLink107.xml" Type="http://schemas.openxmlformats.org/officeDocument/2006/relationships/externalLink"/><Relationship Id="rId121" Target="externalLinks/externalLink108.xml" Type="http://schemas.openxmlformats.org/officeDocument/2006/relationships/externalLink"/><Relationship Id="rId122" Target="externalLinks/externalLink109.xml" Type="http://schemas.openxmlformats.org/officeDocument/2006/relationships/externalLink"/><Relationship Id="rId123" Target="externalLinks/externalLink110.xml" Type="http://schemas.openxmlformats.org/officeDocument/2006/relationships/externalLink"/><Relationship Id="rId124" Target="externalLinks/externalLink111.xml" Type="http://schemas.openxmlformats.org/officeDocument/2006/relationships/externalLink"/><Relationship Id="rId125" Target="externalLinks/externalLink112.xml" Type="http://schemas.openxmlformats.org/officeDocument/2006/relationships/externalLink"/><Relationship Id="rId126" Target="externalLinks/externalLink113.xml" Type="http://schemas.openxmlformats.org/officeDocument/2006/relationships/externalLink"/><Relationship Id="rId127" Target="externalLinks/externalLink114.xml" Type="http://schemas.openxmlformats.org/officeDocument/2006/relationships/externalLink"/><Relationship Id="rId128" Target="externalLinks/externalLink115.xml" Type="http://schemas.openxmlformats.org/officeDocument/2006/relationships/externalLink"/><Relationship Id="rId129" Target="externalLinks/externalLink116.xml" Type="http://schemas.openxmlformats.org/officeDocument/2006/relationships/externalLink"/><Relationship Id="rId13" Target="worksheets/sheet13.xml" Type="http://schemas.openxmlformats.org/officeDocument/2006/relationships/worksheet"/><Relationship Id="rId130" Target="externalLinks/externalLink117.xml" Type="http://schemas.openxmlformats.org/officeDocument/2006/relationships/externalLink"/><Relationship Id="rId131" Target="externalLinks/externalLink118.xml" Type="http://schemas.openxmlformats.org/officeDocument/2006/relationships/externalLink"/><Relationship Id="rId132" Target="externalLinks/externalLink119.xml" Type="http://schemas.openxmlformats.org/officeDocument/2006/relationships/externalLink"/><Relationship Id="rId133" Target="externalLinks/externalLink120.xml" Type="http://schemas.openxmlformats.org/officeDocument/2006/relationships/externalLink"/><Relationship Id="rId134" Target="externalLinks/externalLink121.xml" Type="http://schemas.openxmlformats.org/officeDocument/2006/relationships/externalLink"/><Relationship Id="rId135" Target="externalLinks/externalLink122.xml" Type="http://schemas.openxmlformats.org/officeDocument/2006/relationships/externalLink"/><Relationship Id="rId136" Target="externalLinks/externalLink123.xml" Type="http://schemas.openxmlformats.org/officeDocument/2006/relationships/externalLink"/><Relationship Id="rId137" Target="externalLinks/externalLink124.xml" Type="http://schemas.openxmlformats.org/officeDocument/2006/relationships/externalLink"/><Relationship Id="rId138" Target="externalLinks/externalLink125.xml" Type="http://schemas.openxmlformats.org/officeDocument/2006/relationships/externalLink"/><Relationship Id="rId139" Target="externalLinks/externalLink126.xml" Type="http://schemas.openxmlformats.org/officeDocument/2006/relationships/externalLink"/><Relationship Id="rId14" Target="externalLinks/externalLink1.xml" Type="http://schemas.openxmlformats.org/officeDocument/2006/relationships/externalLink"/><Relationship Id="rId140" Target="externalLinks/externalLink127.xml" Type="http://schemas.openxmlformats.org/officeDocument/2006/relationships/externalLink"/><Relationship Id="rId141" Target="externalLinks/externalLink128.xml" Type="http://schemas.openxmlformats.org/officeDocument/2006/relationships/externalLink"/><Relationship Id="rId142" Target="externalLinks/externalLink129.xml" Type="http://schemas.openxmlformats.org/officeDocument/2006/relationships/externalLink"/><Relationship Id="rId143" Target="externalLinks/externalLink130.xml" Type="http://schemas.openxmlformats.org/officeDocument/2006/relationships/externalLink"/><Relationship Id="rId144" Target="externalLinks/externalLink131.xml" Type="http://schemas.openxmlformats.org/officeDocument/2006/relationships/externalLink"/><Relationship Id="rId145" Target="externalLinks/externalLink132.xml" Type="http://schemas.openxmlformats.org/officeDocument/2006/relationships/externalLink"/><Relationship Id="rId146" Target="externalLinks/externalLink133.xml" Type="http://schemas.openxmlformats.org/officeDocument/2006/relationships/externalLink"/><Relationship Id="rId147" Target="externalLinks/externalLink134.xml" Type="http://schemas.openxmlformats.org/officeDocument/2006/relationships/externalLink"/><Relationship Id="rId148" Target="externalLinks/externalLink135.xml" Type="http://schemas.openxmlformats.org/officeDocument/2006/relationships/externalLink"/><Relationship Id="rId149" Target="externalLinks/externalLink136.xml" Type="http://schemas.openxmlformats.org/officeDocument/2006/relationships/externalLink"/><Relationship Id="rId15" Target="externalLinks/externalLink2.xml" Type="http://schemas.openxmlformats.org/officeDocument/2006/relationships/externalLink"/><Relationship Id="rId150" Target="externalLinks/externalLink137.xml" Type="http://schemas.openxmlformats.org/officeDocument/2006/relationships/externalLink"/><Relationship Id="rId151" Target="externalLinks/externalLink138.xml" Type="http://schemas.openxmlformats.org/officeDocument/2006/relationships/externalLink"/><Relationship Id="rId152" Target="externalLinks/externalLink139.xml" Type="http://schemas.openxmlformats.org/officeDocument/2006/relationships/externalLink"/><Relationship Id="rId153" Target="externalLinks/externalLink140.xml" Type="http://schemas.openxmlformats.org/officeDocument/2006/relationships/externalLink"/><Relationship Id="rId154" Target="externalLinks/externalLink141.xml" Type="http://schemas.openxmlformats.org/officeDocument/2006/relationships/externalLink"/><Relationship Id="rId155" Target="externalLinks/externalLink142.xml" Type="http://schemas.openxmlformats.org/officeDocument/2006/relationships/externalLink"/><Relationship Id="rId156" Target="externalLinks/externalLink143.xml" Type="http://schemas.openxmlformats.org/officeDocument/2006/relationships/externalLink"/><Relationship Id="rId157" Target="externalLinks/externalLink144.xml" Type="http://schemas.openxmlformats.org/officeDocument/2006/relationships/externalLink"/><Relationship Id="rId158" Target="externalLinks/externalLink145.xml" Type="http://schemas.openxmlformats.org/officeDocument/2006/relationships/externalLink"/><Relationship Id="rId159" Target="externalLinks/externalLink146.xml" Type="http://schemas.openxmlformats.org/officeDocument/2006/relationships/externalLink"/><Relationship Id="rId16" Target="externalLinks/externalLink3.xml" Type="http://schemas.openxmlformats.org/officeDocument/2006/relationships/externalLink"/><Relationship Id="rId160" Target="externalLinks/externalLink147.xml" Type="http://schemas.openxmlformats.org/officeDocument/2006/relationships/externalLink"/><Relationship Id="rId161" Target="externalLinks/externalLink148.xml" Type="http://schemas.openxmlformats.org/officeDocument/2006/relationships/externalLink"/><Relationship Id="rId162" Target="externalLinks/externalLink149.xml" Type="http://schemas.openxmlformats.org/officeDocument/2006/relationships/externalLink"/><Relationship Id="rId163" Target="externalLinks/externalLink150.xml" Type="http://schemas.openxmlformats.org/officeDocument/2006/relationships/externalLink"/><Relationship Id="rId164" Target="externalLinks/externalLink151.xml" Type="http://schemas.openxmlformats.org/officeDocument/2006/relationships/externalLink"/><Relationship Id="rId165" Target="externalLinks/externalLink152.xml" Type="http://schemas.openxmlformats.org/officeDocument/2006/relationships/externalLink"/><Relationship Id="rId166" Target="externalLinks/externalLink153.xml" Type="http://schemas.openxmlformats.org/officeDocument/2006/relationships/externalLink"/><Relationship Id="rId167" Target="externalLinks/externalLink154.xml" Type="http://schemas.openxmlformats.org/officeDocument/2006/relationships/externalLink"/><Relationship Id="rId168" Target="externalLinks/externalLink155.xml" Type="http://schemas.openxmlformats.org/officeDocument/2006/relationships/externalLink"/><Relationship Id="rId169" Target="externalLinks/externalLink156.xml" Type="http://schemas.openxmlformats.org/officeDocument/2006/relationships/externalLink"/><Relationship Id="rId17" Target="externalLinks/externalLink4.xml" Type="http://schemas.openxmlformats.org/officeDocument/2006/relationships/externalLink"/><Relationship Id="rId170" Target="externalLinks/externalLink157.xml" Type="http://schemas.openxmlformats.org/officeDocument/2006/relationships/externalLink"/><Relationship Id="rId171" Target="externalLinks/externalLink158.xml" Type="http://schemas.openxmlformats.org/officeDocument/2006/relationships/externalLink"/><Relationship Id="rId172" Target="externalLinks/externalLink159.xml" Type="http://schemas.openxmlformats.org/officeDocument/2006/relationships/externalLink"/><Relationship Id="rId173" Target="externalLinks/externalLink160.xml" Type="http://schemas.openxmlformats.org/officeDocument/2006/relationships/externalLink"/><Relationship Id="rId174" Target="externalLinks/externalLink161.xml" Type="http://schemas.openxmlformats.org/officeDocument/2006/relationships/externalLink"/><Relationship Id="rId175" Target="externalLinks/externalLink162.xml" Type="http://schemas.openxmlformats.org/officeDocument/2006/relationships/externalLink"/><Relationship Id="rId176" Target="externalLinks/externalLink163.xml" Type="http://schemas.openxmlformats.org/officeDocument/2006/relationships/externalLink"/><Relationship Id="rId177" Target="externalLinks/externalLink164.xml" Type="http://schemas.openxmlformats.org/officeDocument/2006/relationships/externalLink"/><Relationship Id="rId178" Target="externalLinks/externalLink165.xml" Type="http://schemas.openxmlformats.org/officeDocument/2006/relationships/externalLink"/><Relationship Id="rId179" Target="externalLinks/externalLink166.xml" Type="http://schemas.openxmlformats.org/officeDocument/2006/relationships/externalLink"/><Relationship Id="rId18" Target="externalLinks/externalLink5.xml" Type="http://schemas.openxmlformats.org/officeDocument/2006/relationships/externalLink"/><Relationship Id="rId180" Target="externalLinks/externalLink167.xml" Type="http://schemas.openxmlformats.org/officeDocument/2006/relationships/externalLink"/><Relationship Id="rId181" Target="externalLinks/externalLink168.xml" Type="http://schemas.openxmlformats.org/officeDocument/2006/relationships/externalLink"/><Relationship Id="rId182" Target="externalLinks/externalLink169.xml" Type="http://schemas.openxmlformats.org/officeDocument/2006/relationships/externalLink"/><Relationship Id="rId183" Target="externalLinks/externalLink170.xml" Type="http://schemas.openxmlformats.org/officeDocument/2006/relationships/externalLink"/><Relationship Id="rId184" Target="externalLinks/externalLink171.xml" Type="http://schemas.openxmlformats.org/officeDocument/2006/relationships/externalLink"/><Relationship Id="rId185" Target="externalLinks/externalLink172.xml" Type="http://schemas.openxmlformats.org/officeDocument/2006/relationships/externalLink"/><Relationship Id="rId186" Target="externalLinks/externalLink173.xml" Type="http://schemas.openxmlformats.org/officeDocument/2006/relationships/externalLink"/><Relationship Id="rId187" Target="externalLinks/externalLink174.xml" Type="http://schemas.openxmlformats.org/officeDocument/2006/relationships/externalLink"/><Relationship Id="rId188" Target="externalLinks/externalLink175.xml" Type="http://schemas.openxmlformats.org/officeDocument/2006/relationships/externalLink"/><Relationship Id="rId189" Target="externalLinks/externalLink176.xml" Type="http://schemas.openxmlformats.org/officeDocument/2006/relationships/externalLink"/><Relationship Id="rId19" Target="externalLinks/externalLink6.xml" Type="http://schemas.openxmlformats.org/officeDocument/2006/relationships/externalLink"/><Relationship Id="rId190" Target="externalLinks/externalLink177.xml" Type="http://schemas.openxmlformats.org/officeDocument/2006/relationships/externalLink"/><Relationship Id="rId191" Target="externalLinks/externalLink178.xml" Type="http://schemas.openxmlformats.org/officeDocument/2006/relationships/externalLink"/><Relationship Id="rId192" Target="externalLinks/externalLink179.xml" Type="http://schemas.openxmlformats.org/officeDocument/2006/relationships/externalLink"/><Relationship Id="rId193" Target="externalLinks/externalLink180.xml" Type="http://schemas.openxmlformats.org/officeDocument/2006/relationships/externalLink"/><Relationship Id="rId194" Target="externalLinks/externalLink181.xml" Type="http://schemas.openxmlformats.org/officeDocument/2006/relationships/externalLink"/><Relationship Id="rId195" Target="externalLinks/externalLink182.xml" Type="http://schemas.openxmlformats.org/officeDocument/2006/relationships/externalLink"/><Relationship Id="rId196" Target="externalLinks/externalLink183.xml" Type="http://schemas.openxmlformats.org/officeDocument/2006/relationships/externalLink"/><Relationship Id="rId197" Target="externalLinks/externalLink184.xml" Type="http://schemas.openxmlformats.org/officeDocument/2006/relationships/externalLink"/><Relationship Id="rId198" Target="externalLinks/externalLink185.xml" Type="http://schemas.openxmlformats.org/officeDocument/2006/relationships/externalLink"/><Relationship Id="rId199" Target="externalLinks/externalLink186.xml" Type="http://schemas.openxmlformats.org/officeDocument/2006/relationships/externalLink"/><Relationship Id="rId2" Target="worksheets/sheet2.xml" Type="http://schemas.openxmlformats.org/officeDocument/2006/relationships/worksheet"/><Relationship Id="rId20" Target="externalLinks/externalLink7.xml" Type="http://schemas.openxmlformats.org/officeDocument/2006/relationships/externalLink"/><Relationship Id="rId200" Target="externalLinks/externalLink187.xml" Type="http://schemas.openxmlformats.org/officeDocument/2006/relationships/externalLink"/><Relationship Id="rId201" Target="externalLinks/externalLink188.xml" Type="http://schemas.openxmlformats.org/officeDocument/2006/relationships/externalLink"/><Relationship Id="rId202" Target="externalLinks/externalLink189.xml" Type="http://schemas.openxmlformats.org/officeDocument/2006/relationships/externalLink"/><Relationship Id="rId203" Target="externalLinks/externalLink190.xml" Type="http://schemas.openxmlformats.org/officeDocument/2006/relationships/externalLink"/><Relationship Id="rId204" Target="externalLinks/externalLink191.xml" Type="http://schemas.openxmlformats.org/officeDocument/2006/relationships/externalLink"/><Relationship Id="rId205" Target="externalLinks/externalLink192.xml" Type="http://schemas.openxmlformats.org/officeDocument/2006/relationships/externalLink"/><Relationship Id="rId206" Target="externalLinks/externalLink193.xml" Type="http://schemas.openxmlformats.org/officeDocument/2006/relationships/externalLink"/><Relationship Id="rId207" Target="externalLinks/externalLink194.xml" Type="http://schemas.openxmlformats.org/officeDocument/2006/relationships/externalLink"/><Relationship Id="rId208" Target="externalLinks/externalLink195.xml" Type="http://schemas.openxmlformats.org/officeDocument/2006/relationships/externalLink"/><Relationship Id="rId209" Target="externalLinks/externalLink196.xml" Type="http://schemas.openxmlformats.org/officeDocument/2006/relationships/externalLink"/><Relationship Id="rId21" Target="externalLinks/externalLink8.xml" Type="http://schemas.openxmlformats.org/officeDocument/2006/relationships/externalLink"/><Relationship Id="rId210" Target="externalLinks/externalLink197.xml" Type="http://schemas.openxmlformats.org/officeDocument/2006/relationships/externalLink"/><Relationship Id="rId211" Target="externalLinks/externalLink198.xml" Type="http://schemas.openxmlformats.org/officeDocument/2006/relationships/externalLink"/><Relationship Id="rId212" Target="externalLinks/externalLink199.xml" Type="http://schemas.openxmlformats.org/officeDocument/2006/relationships/externalLink"/><Relationship Id="rId213" Target="externalLinks/externalLink200.xml" Type="http://schemas.openxmlformats.org/officeDocument/2006/relationships/externalLink"/><Relationship Id="rId214" Target="externalLinks/externalLink201.xml" Type="http://schemas.openxmlformats.org/officeDocument/2006/relationships/externalLink"/><Relationship Id="rId215" Target="externalLinks/externalLink202.xml" Type="http://schemas.openxmlformats.org/officeDocument/2006/relationships/externalLink"/><Relationship Id="rId216" Target="externalLinks/externalLink203.xml" Type="http://schemas.openxmlformats.org/officeDocument/2006/relationships/externalLink"/><Relationship Id="rId217" Target="externalLinks/externalLink204.xml" Type="http://schemas.openxmlformats.org/officeDocument/2006/relationships/externalLink"/><Relationship Id="rId218" Target="externalLinks/externalLink205.xml" Type="http://schemas.openxmlformats.org/officeDocument/2006/relationships/externalLink"/><Relationship Id="rId219" Target="externalLinks/externalLink206.xml" Type="http://schemas.openxmlformats.org/officeDocument/2006/relationships/externalLink"/><Relationship Id="rId22" Target="externalLinks/externalLink9.xml" Type="http://schemas.openxmlformats.org/officeDocument/2006/relationships/externalLink"/><Relationship Id="rId220" Target="externalLinks/externalLink207.xml" Type="http://schemas.openxmlformats.org/officeDocument/2006/relationships/externalLink"/><Relationship Id="rId221" Target="externalLinks/externalLink208.xml" Type="http://schemas.openxmlformats.org/officeDocument/2006/relationships/externalLink"/><Relationship Id="rId222" Target="externalLinks/externalLink209.xml" Type="http://schemas.openxmlformats.org/officeDocument/2006/relationships/externalLink"/><Relationship Id="rId223" Target="externalLinks/externalLink210.xml" Type="http://schemas.openxmlformats.org/officeDocument/2006/relationships/externalLink"/><Relationship Id="rId224" Target="externalLinks/externalLink211.xml" Type="http://schemas.openxmlformats.org/officeDocument/2006/relationships/externalLink"/><Relationship Id="rId225" Target="externalLinks/externalLink212.xml" Type="http://schemas.openxmlformats.org/officeDocument/2006/relationships/externalLink"/><Relationship Id="rId226" Target="externalLinks/externalLink213.xml" Type="http://schemas.openxmlformats.org/officeDocument/2006/relationships/externalLink"/><Relationship Id="rId227" Target="externalLinks/externalLink214.xml" Type="http://schemas.openxmlformats.org/officeDocument/2006/relationships/externalLink"/><Relationship Id="rId228" Target="externalLinks/externalLink215.xml" Type="http://schemas.openxmlformats.org/officeDocument/2006/relationships/externalLink"/><Relationship Id="rId229" Target="externalLinks/externalLink216.xml" Type="http://schemas.openxmlformats.org/officeDocument/2006/relationships/externalLink"/><Relationship Id="rId23" Target="externalLinks/externalLink10.xml" Type="http://schemas.openxmlformats.org/officeDocument/2006/relationships/externalLink"/><Relationship Id="rId230" Target="externalLinks/externalLink217.xml" Type="http://schemas.openxmlformats.org/officeDocument/2006/relationships/externalLink"/><Relationship Id="rId231" Target="externalLinks/externalLink218.xml" Type="http://schemas.openxmlformats.org/officeDocument/2006/relationships/externalLink"/><Relationship Id="rId232" Target="externalLinks/externalLink219.xml" Type="http://schemas.openxmlformats.org/officeDocument/2006/relationships/externalLink"/><Relationship Id="rId233" Target="externalLinks/externalLink220.xml" Type="http://schemas.openxmlformats.org/officeDocument/2006/relationships/externalLink"/><Relationship Id="rId234" Target="externalLinks/externalLink221.xml" Type="http://schemas.openxmlformats.org/officeDocument/2006/relationships/externalLink"/><Relationship Id="rId235" Target="externalLinks/externalLink222.xml" Type="http://schemas.openxmlformats.org/officeDocument/2006/relationships/externalLink"/><Relationship Id="rId236" Target="externalLinks/externalLink223.xml" Type="http://schemas.openxmlformats.org/officeDocument/2006/relationships/externalLink"/><Relationship Id="rId237" Target="externalLinks/externalLink224.xml" Type="http://schemas.openxmlformats.org/officeDocument/2006/relationships/externalLink"/><Relationship Id="rId238" Target="externalLinks/externalLink225.xml" Type="http://schemas.openxmlformats.org/officeDocument/2006/relationships/externalLink"/><Relationship Id="rId239" Target="externalLinks/externalLink226.xml" Type="http://schemas.openxmlformats.org/officeDocument/2006/relationships/externalLink"/><Relationship Id="rId24" Target="externalLinks/externalLink11.xml" Type="http://schemas.openxmlformats.org/officeDocument/2006/relationships/externalLink"/><Relationship Id="rId240" Target="externalLinks/externalLink227.xml" Type="http://schemas.openxmlformats.org/officeDocument/2006/relationships/externalLink"/><Relationship Id="rId241" Target="externalLinks/externalLink228.xml" Type="http://schemas.openxmlformats.org/officeDocument/2006/relationships/externalLink"/><Relationship Id="rId242" Target="externalLinks/externalLink229.xml" Type="http://schemas.openxmlformats.org/officeDocument/2006/relationships/externalLink"/><Relationship Id="rId243" Target="externalLinks/externalLink230.xml" Type="http://schemas.openxmlformats.org/officeDocument/2006/relationships/externalLink"/><Relationship Id="rId244" Target="externalLinks/externalLink231.xml" Type="http://schemas.openxmlformats.org/officeDocument/2006/relationships/externalLink"/><Relationship Id="rId245" Target="externalLinks/externalLink232.xml" Type="http://schemas.openxmlformats.org/officeDocument/2006/relationships/externalLink"/><Relationship Id="rId246" Target="externalLinks/externalLink233.xml" Type="http://schemas.openxmlformats.org/officeDocument/2006/relationships/externalLink"/><Relationship Id="rId247" Target="externalLinks/externalLink234.xml" Type="http://schemas.openxmlformats.org/officeDocument/2006/relationships/externalLink"/><Relationship Id="rId248" Target="externalLinks/externalLink235.xml" Type="http://schemas.openxmlformats.org/officeDocument/2006/relationships/externalLink"/><Relationship Id="rId249" Target="externalLinks/externalLink236.xml" Type="http://schemas.openxmlformats.org/officeDocument/2006/relationships/externalLink"/><Relationship Id="rId25" Target="externalLinks/externalLink12.xml" Type="http://schemas.openxmlformats.org/officeDocument/2006/relationships/externalLink"/><Relationship Id="rId250" Target="externalLinks/externalLink237.xml" Type="http://schemas.openxmlformats.org/officeDocument/2006/relationships/externalLink"/><Relationship Id="rId251" Target="externalLinks/externalLink238.xml" Type="http://schemas.openxmlformats.org/officeDocument/2006/relationships/externalLink"/><Relationship Id="rId252" Target="externalLinks/externalLink239.xml" Type="http://schemas.openxmlformats.org/officeDocument/2006/relationships/externalLink"/><Relationship Id="rId253" Target="externalLinks/externalLink240.xml" Type="http://schemas.openxmlformats.org/officeDocument/2006/relationships/externalLink"/><Relationship Id="rId254" Target="externalLinks/externalLink241.xml" Type="http://schemas.openxmlformats.org/officeDocument/2006/relationships/externalLink"/><Relationship Id="rId255" Target="externalLinks/externalLink242.xml" Type="http://schemas.openxmlformats.org/officeDocument/2006/relationships/externalLink"/><Relationship Id="rId256" Target="externalLinks/externalLink243.xml" Type="http://schemas.openxmlformats.org/officeDocument/2006/relationships/externalLink"/><Relationship Id="rId257" Target="externalLinks/externalLink244.xml" Type="http://schemas.openxmlformats.org/officeDocument/2006/relationships/externalLink"/><Relationship Id="rId258" Target="externalLinks/externalLink245.xml" Type="http://schemas.openxmlformats.org/officeDocument/2006/relationships/externalLink"/><Relationship Id="rId259" Target="externalLinks/externalLink246.xml" Type="http://schemas.openxmlformats.org/officeDocument/2006/relationships/externalLink"/><Relationship Id="rId26" Target="externalLinks/externalLink13.xml" Type="http://schemas.openxmlformats.org/officeDocument/2006/relationships/externalLink"/><Relationship Id="rId260" Target="externalLinks/externalLink247.xml" Type="http://schemas.openxmlformats.org/officeDocument/2006/relationships/externalLink"/><Relationship Id="rId261" Target="externalLinks/externalLink248.xml" Type="http://schemas.openxmlformats.org/officeDocument/2006/relationships/externalLink"/><Relationship Id="rId262" Target="externalLinks/externalLink249.xml" Type="http://schemas.openxmlformats.org/officeDocument/2006/relationships/externalLink"/><Relationship Id="rId263" Target="externalLinks/externalLink250.xml" Type="http://schemas.openxmlformats.org/officeDocument/2006/relationships/externalLink"/><Relationship Id="rId264" Target="externalLinks/externalLink251.xml" Type="http://schemas.openxmlformats.org/officeDocument/2006/relationships/externalLink"/><Relationship Id="rId265" Target="externalLinks/externalLink252.xml" Type="http://schemas.openxmlformats.org/officeDocument/2006/relationships/externalLink"/><Relationship Id="rId266" Target="externalLinks/externalLink253.xml" Type="http://schemas.openxmlformats.org/officeDocument/2006/relationships/externalLink"/><Relationship Id="rId267" Target="externalLinks/externalLink254.xml" Type="http://schemas.openxmlformats.org/officeDocument/2006/relationships/externalLink"/><Relationship Id="rId268" Target="externalLinks/externalLink255.xml" Type="http://schemas.openxmlformats.org/officeDocument/2006/relationships/externalLink"/><Relationship Id="rId269" Target="externalLinks/externalLink256.xml" Type="http://schemas.openxmlformats.org/officeDocument/2006/relationships/externalLink"/><Relationship Id="rId27" Target="externalLinks/externalLink14.xml" Type="http://schemas.openxmlformats.org/officeDocument/2006/relationships/externalLink"/><Relationship Id="rId270" Target="externalLinks/externalLink257.xml" Type="http://schemas.openxmlformats.org/officeDocument/2006/relationships/externalLink"/><Relationship Id="rId271" Target="externalLinks/externalLink258.xml" Type="http://schemas.openxmlformats.org/officeDocument/2006/relationships/externalLink"/><Relationship Id="rId272" Target="externalLinks/externalLink259.xml" Type="http://schemas.openxmlformats.org/officeDocument/2006/relationships/externalLink"/><Relationship Id="rId273" Target="externalLinks/externalLink260.xml" Type="http://schemas.openxmlformats.org/officeDocument/2006/relationships/externalLink"/><Relationship Id="rId274" Target="externalLinks/externalLink261.xml" Type="http://schemas.openxmlformats.org/officeDocument/2006/relationships/externalLink"/><Relationship Id="rId275" Target="externalLinks/externalLink262.xml" Type="http://schemas.openxmlformats.org/officeDocument/2006/relationships/externalLink"/><Relationship Id="rId276" Target="externalLinks/externalLink263.xml" Type="http://schemas.openxmlformats.org/officeDocument/2006/relationships/externalLink"/><Relationship Id="rId277" Target="externalLinks/externalLink264.xml" Type="http://schemas.openxmlformats.org/officeDocument/2006/relationships/externalLink"/><Relationship Id="rId278" Target="externalLinks/externalLink265.xml" Type="http://schemas.openxmlformats.org/officeDocument/2006/relationships/externalLink"/><Relationship Id="rId279" Target="externalLinks/externalLink266.xml" Type="http://schemas.openxmlformats.org/officeDocument/2006/relationships/externalLink"/><Relationship Id="rId28" Target="externalLinks/externalLink15.xml" Type="http://schemas.openxmlformats.org/officeDocument/2006/relationships/externalLink"/><Relationship Id="rId280" Target="externalLinks/externalLink267.xml" Type="http://schemas.openxmlformats.org/officeDocument/2006/relationships/externalLink"/><Relationship Id="rId281" Target="externalLinks/externalLink268.xml" Type="http://schemas.openxmlformats.org/officeDocument/2006/relationships/externalLink"/><Relationship Id="rId282" Target="externalLinks/externalLink269.xml" Type="http://schemas.openxmlformats.org/officeDocument/2006/relationships/externalLink"/><Relationship Id="rId283" Target="externalLinks/externalLink270.xml" Type="http://schemas.openxmlformats.org/officeDocument/2006/relationships/externalLink"/><Relationship Id="rId284" Target="externalLinks/externalLink271.xml" Type="http://schemas.openxmlformats.org/officeDocument/2006/relationships/externalLink"/><Relationship Id="rId285" Target="externalLinks/externalLink272.xml" Type="http://schemas.openxmlformats.org/officeDocument/2006/relationships/externalLink"/><Relationship Id="rId286" Target="externalLinks/externalLink273.xml" Type="http://schemas.openxmlformats.org/officeDocument/2006/relationships/externalLink"/><Relationship Id="rId287" Target="externalLinks/externalLink274.xml" Type="http://schemas.openxmlformats.org/officeDocument/2006/relationships/externalLink"/><Relationship Id="rId288" Target="externalLinks/externalLink275.xml" Type="http://schemas.openxmlformats.org/officeDocument/2006/relationships/externalLink"/><Relationship Id="rId289" Target="externalLinks/externalLink276.xml" Type="http://schemas.openxmlformats.org/officeDocument/2006/relationships/externalLink"/><Relationship Id="rId29" Target="externalLinks/externalLink16.xml" Type="http://schemas.openxmlformats.org/officeDocument/2006/relationships/externalLink"/><Relationship Id="rId290" Target="externalLinks/externalLink277.xml" Type="http://schemas.openxmlformats.org/officeDocument/2006/relationships/externalLink"/><Relationship Id="rId291" Target="externalLinks/externalLink278.xml" Type="http://schemas.openxmlformats.org/officeDocument/2006/relationships/externalLink"/><Relationship Id="rId292" Target="externalLinks/externalLink279.xml" Type="http://schemas.openxmlformats.org/officeDocument/2006/relationships/externalLink"/><Relationship Id="rId293" Target="externalLinks/externalLink280.xml" Type="http://schemas.openxmlformats.org/officeDocument/2006/relationships/externalLink"/><Relationship Id="rId294" Target="externalLinks/externalLink281.xml" Type="http://schemas.openxmlformats.org/officeDocument/2006/relationships/externalLink"/><Relationship Id="rId295" Target="externalLinks/externalLink282.xml" Type="http://schemas.openxmlformats.org/officeDocument/2006/relationships/externalLink"/><Relationship Id="rId296" Target="externalLinks/externalLink283.xml" Type="http://schemas.openxmlformats.org/officeDocument/2006/relationships/externalLink"/><Relationship Id="rId297" Target="externalLinks/externalLink284.xml" Type="http://schemas.openxmlformats.org/officeDocument/2006/relationships/externalLink"/><Relationship Id="rId298" Target="externalLinks/externalLink285.xml" Type="http://schemas.openxmlformats.org/officeDocument/2006/relationships/externalLink"/><Relationship Id="rId299" Target="externalLinks/externalLink286.xml" Type="http://schemas.openxmlformats.org/officeDocument/2006/relationships/externalLink"/><Relationship Id="rId3" Target="worksheets/sheet3.xml" Type="http://schemas.openxmlformats.org/officeDocument/2006/relationships/worksheet"/><Relationship Id="rId30" Target="externalLinks/externalLink17.xml" Type="http://schemas.openxmlformats.org/officeDocument/2006/relationships/externalLink"/><Relationship Id="rId300" Target="externalLinks/externalLink287.xml" Type="http://schemas.openxmlformats.org/officeDocument/2006/relationships/externalLink"/><Relationship Id="rId301" Target="externalLinks/externalLink288.xml" Type="http://schemas.openxmlformats.org/officeDocument/2006/relationships/externalLink"/><Relationship Id="rId302" Target="externalLinks/externalLink289.xml" Type="http://schemas.openxmlformats.org/officeDocument/2006/relationships/externalLink"/><Relationship Id="rId303" Target="externalLinks/externalLink290.xml" Type="http://schemas.openxmlformats.org/officeDocument/2006/relationships/externalLink"/><Relationship Id="rId304" Target="externalLinks/externalLink291.xml" Type="http://schemas.openxmlformats.org/officeDocument/2006/relationships/externalLink"/><Relationship Id="rId305" Target="externalLinks/externalLink292.xml" Type="http://schemas.openxmlformats.org/officeDocument/2006/relationships/externalLink"/><Relationship Id="rId306" Target="externalLinks/externalLink293.xml" Type="http://schemas.openxmlformats.org/officeDocument/2006/relationships/externalLink"/><Relationship Id="rId307" Target="externalLinks/externalLink294.xml" Type="http://schemas.openxmlformats.org/officeDocument/2006/relationships/externalLink"/><Relationship Id="rId308" Target="externalLinks/externalLink295.xml" Type="http://schemas.openxmlformats.org/officeDocument/2006/relationships/externalLink"/><Relationship Id="rId309" Target="externalLinks/externalLink296.xml" Type="http://schemas.openxmlformats.org/officeDocument/2006/relationships/externalLink"/><Relationship Id="rId31" Target="externalLinks/externalLink18.xml" Type="http://schemas.openxmlformats.org/officeDocument/2006/relationships/externalLink"/><Relationship Id="rId310" Target="externalLinks/externalLink297.xml" Type="http://schemas.openxmlformats.org/officeDocument/2006/relationships/externalLink"/><Relationship Id="rId311" Target="externalLinks/externalLink298.xml" Type="http://schemas.openxmlformats.org/officeDocument/2006/relationships/externalLink"/><Relationship Id="rId312" Target="externalLinks/externalLink299.xml" Type="http://schemas.openxmlformats.org/officeDocument/2006/relationships/externalLink"/><Relationship Id="rId313" Target="externalLinks/externalLink300.xml" Type="http://schemas.openxmlformats.org/officeDocument/2006/relationships/externalLink"/><Relationship Id="rId314" Target="externalLinks/externalLink301.xml" Type="http://schemas.openxmlformats.org/officeDocument/2006/relationships/externalLink"/><Relationship Id="rId315" Target="externalLinks/externalLink302.xml" Type="http://schemas.openxmlformats.org/officeDocument/2006/relationships/externalLink"/><Relationship Id="rId316" Target="externalLinks/externalLink303.xml" Type="http://schemas.openxmlformats.org/officeDocument/2006/relationships/externalLink"/><Relationship Id="rId317" Target="externalLinks/externalLink304.xml" Type="http://schemas.openxmlformats.org/officeDocument/2006/relationships/externalLink"/><Relationship Id="rId318" Target="externalLinks/externalLink305.xml" Type="http://schemas.openxmlformats.org/officeDocument/2006/relationships/externalLink"/><Relationship Id="rId319" Target="externalLinks/externalLink306.xml" Type="http://schemas.openxmlformats.org/officeDocument/2006/relationships/externalLink"/><Relationship Id="rId32" Target="externalLinks/externalLink19.xml" Type="http://schemas.openxmlformats.org/officeDocument/2006/relationships/externalLink"/><Relationship Id="rId320" Target="externalLinks/externalLink307.xml" Type="http://schemas.openxmlformats.org/officeDocument/2006/relationships/externalLink"/><Relationship Id="rId321" Target="externalLinks/externalLink308.xml" Type="http://schemas.openxmlformats.org/officeDocument/2006/relationships/externalLink"/><Relationship Id="rId322" Target="externalLinks/externalLink309.xml" Type="http://schemas.openxmlformats.org/officeDocument/2006/relationships/externalLink"/><Relationship Id="rId323" Target="externalLinks/externalLink310.xml" Type="http://schemas.openxmlformats.org/officeDocument/2006/relationships/externalLink"/><Relationship Id="rId324" Target="externalLinks/externalLink311.xml" Type="http://schemas.openxmlformats.org/officeDocument/2006/relationships/externalLink"/><Relationship Id="rId325" Target="externalLinks/externalLink312.xml" Type="http://schemas.openxmlformats.org/officeDocument/2006/relationships/externalLink"/><Relationship Id="rId326" Target="externalLinks/externalLink313.xml" Type="http://schemas.openxmlformats.org/officeDocument/2006/relationships/externalLink"/><Relationship Id="rId327" Target="externalLinks/externalLink314.xml" Type="http://schemas.openxmlformats.org/officeDocument/2006/relationships/externalLink"/><Relationship Id="rId328" Target="externalLinks/externalLink315.xml" Type="http://schemas.openxmlformats.org/officeDocument/2006/relationships/externalLink"/><Relationship Id="rId329" Target="externalLinks/externalLink316.xml" Type="http://schemas.openxmlformats.org/officeDocument/2006/relationships/externalLink"/><Relationship Id="rId33" Target="externalLinks/externalLink20.xml" Type="http://schemas.openxmlformats.org/officeDocument/2006/relationships/externalLink"/><Relationship Id="rId330" Target="externalLinks/externalLink317.xml" Type="http://schemas.openxmlformats.org/officeDocument/2006/relationships/externalLink"/><Relationship Id="rId331" Target="externalLinks/externalLink318.xml" Type="http://schemas.openxmlformats.org/officeDocument/2006/relationships/externalLink"/><Relationship Id="rId332" Target="externalLinks/externalLink319.xml" Type="http://schemas.openxmlformats.org/officeDocument/2006/relationships/externalLink"/><Relationship Id="rId333" Target="externalLinks/externalLink320.xml" Type="http://schemas.openxmlformats.org/officeDocument/2006/relationships/externalLink"/><Relationship Id="rId334" Target="externalLinks/externalLink321.xml" Type="http://schemas.openxmlformats.org/officeDocument/2006/relationships/externalLink"/><Relationship Id="rId335" Target="externalLinks/externalLink322.xml" Type="http://schemas.openxmlformats.org/officeDocument/2006/relationships/externalLink"/><Relationship Id="rId336" Target="externalLinks/externalLink323.xml" Type="http://schemas.openxmlformats.org/officeDocument/2006/relationships/externalLink"/><Relationship Id="rId337" Target="externalLinks/externalLink324.xml" Type="http://schemas.openxmlformats.org/officeDocument/2006/relationships/externalLink"/><Relationship Id="rId338" Target="externalLinks/externalLink325.xml" Type="http://schemas.openxmlformats.org/officeDocument/2006/relationships/externalLink"/><Relationship Id="rId339" Target="externalLinks/externalLink326.xml" Type="http://schemas.openxmlformats.org/officeDocument/2006/relationships/externalLink"/><Relationship Id="rId34" Target="externalLinks/externalLink21.xml" Type="http://schemas.openxmlformats.org/officeDocument/2006/relationships/externalLink"/><Relationship Id="rId340" Target="externalLinks/externalLink327.xml" Type="http://schemas.openxmlformats.org/officeDocument/2006/relationships/externalLink"/><Relationship Id="rId341" Target="externalLinks/externalLink328.xml" Type="http://schemas.openxmlformats.org/officeDocument/2006/relationships/externalLink"/><Relationship Id="rId342" Target="externalLinks/externalLink329.xml" Type="http://schemas.openxmlformats.org/officeDocument/2006/relationships/externalLink"/><Relationship Id="rId343" Target="externalLinks/externalLink330.xml" Type="http://schemas.openxmlformats.org/officeDocument/2006/relationships/externalLink"/><Relationship Id="rId344" Target="externalLinks/externalLink331.xml" Type="http://schemas.openxmlformats.org/officeDocument/2006/relationships/externalLink"/><Relationship Id="rId345" Target="externalLinks/externalLink332.xml" Type="http://schemas.openxmlformats.org/officeDocument/2006/relationships/externalLink"/><Relationship Id="rId346" Target="externalLinks/externalLink333.xml" Type="http://schemas.openxmlformats.org/officeDocument/2006/relationships/externalLink"/><Relationship Id="rId347" Target="externalLinks/externalLink334.xml" Type="http://schemas.openxmlformats.org/officeDocument/2006/relationships/externalLink"/><Relationship Id="rId348" Target="externalLinks/externalLink335.xml" Type="http://schemas.openxmlformats.org/officeDocument/2006/relationships/externalLink"/><Relationship Id="rId349" Target="externalLinks/externalLink336.xml" Type="http://schemas.openxmlformats.org/officeDocument/2006/relationships/externalLink"/><Relationship Id="rId35" Target="externalLinks/externalLink22.xml" Type="http://schemas.openxmlformats.org/officeDocument/2006/relationships/externalLink"/><Relationship Id="rId350" Target="externalLinks/externalLink337.xml" Type="http://schemas.openxmlformats.org/officeDocument/2006/relationships/externalLink"/><Relationship Id="rId351" Target="externalLinks/externalLink338.xml" Type="http://schemas.openxmlformats.org/officeDocument/2006/relationships/externalLink"/><Relationship Id="rId352" Target="externalLinks/externalLink339.xml" Type="http://schemas.openxmlformats.org/officeDocument/2006/relationships/externalLink"/><Relationship Id="rId353" Target="externalLinks/externalLink340.xml" Type="http://schemas.openxmlformats.org/officeDocument/2006/relationships/externalLink"/><Relationship Id="rId354" Target="externalLinks/externalLink341.xml" Type="http://schemas.openxmlformats.org/officeDocument/2006/relationships/externalLink"/><Relationship Id="rId355" Target="externalLinks/externalLink342.xml" Type="http://schemas.openxmlformats.org/officeDocument/2006/relationships/externalLink"/><Relationship Id="rId356" Target="externalLinks/externalLink343.xml" Type="http://schemas.openxmlformats.org/officeDocument/2006/relationships/externalLink"/><Relationship Id="rId357" Target="externalLinks/externalLink344.xml" Type="http://schemas.openxmlformats.org/officeDocument/2006/relationships/externalLink"/><Relationship Id="rId358" Target="externalLinks/externalLink345.xml" Type="http://schemas.openxmlformats.org/officeDocument/2006/relationships/externalLink"/><Relationship Id="rId359" Target="externalLinks/externalLink346.xml" Type="http://schemas.openxmlformats.org/officeDocument/2006/relationships/externalLink"/><Relationship Id="rId36" Target="externalLinks/externalLink23.xml" Type="http://schemas.openxmlformats.org/officeDocument/2006/relationships/externalLink"/><Relationship Id="rId360" Target="externalLinks/externalLink347.xml" Type="http://schemas.openxmlformats.org/officeDocument/2006/relationships/externalLink"/><Relationship Id="rId361" Target="externalLinks/externalLink348.xml" Type="http://schemas.openxmlformats.org/officeDocument/2006/relationships/externalLink"/><Relationship Id="rId362" Target="externalLinks/externalLink349.xml" Type="http://schemas.openxmlformats.org/officeDocument/2006/relationships/externalLink"/><Relationship Id="rId363" Target="externalLinks/externalLink350.xml" Type="http://schemas.openxmlformats.org/officeDocument/2006/relationships/externalLink"/><Relationship Id="rId364" Target="externalLinks/externalLink351.xml" Type="http://schemas.openxmlformats.org/officeDocument/2006/relationships/externalLink"/><Relationship Id="rId365" Target="externalLinks/externalLink352.xml" Type="http://schemas.openxmlformats.org/officeDocument/2006/relationships/externalLink"/><Relationship Id="rId366" Target="externalLinks/externalLink353.xml" Type="http://schemas.openxmlformats.org/officeDocument/2006/relationships/externalLink"/><Relationship Id="rId367" Target="externalLinks/externalLink354.xml" Type="http://schemas.openxmlformats.org/officeDocument/2006/relationships/externalLink"/><Relationship Id="rId368" Target="externalLinks/externalLink355.xml" Type="http://schemas.openxmlformats.org/officeDocument/2006/relationships/externalLink"/><Relationship Id="rId369" Target="externalLinks/externalLink356.xml" Type="http://schemas.openxmlformats.org/officeDocument/2006/relationships/externalLink"/><Relationship Id="rId37" Target="externalLinks/externalLink24.xml" Type="http://schemas.openxmlformats.org/officeDocument/2006/relationships/externalLink"/><Relationship Id="rId370" Target="externalLinks/externalLink357.xml" Type="http://schemas.openxmlformats.org/officeDocument/2006/relationships/externalLink"/><Relationship Id="rId371" Target="externalLinks/externalLink358.xml" Type="http://schemas.openxmlformats.org/officeDocument/2006/relationships/externalLink"/><Relationship Id="rId372" Target="externalLinks/externalLink359.xml" Type="http://schemas.openxmlformats.org/officeDocument/2006/relationships/externalLink"/><Relationship Id="rId373" Target="externalLinks/externalLink360.xml" Type="http://schemas.openxmlformats.org/officeDocument/2006/relationships/externalLink"/><Relationship Id="rId374" Target="externalLinks/externalLink361.xml" Type="http://schemas.openxmlformats.org/officeDocument/2006/relationships/externalLink"/><Relationship Id="rId375" Target="externalLinks/externalLink362.xml" Type="http://schemas.openxmlformats.org/officeDocument/2006/relationships/externalLink"/><Relationship Id="rId376" Target="externalLinks/externalLink363.xml" Type="http://schemas.openxmlformats.org/officeDocument/2006/relationships/externalLink"/><Relationship Id="rId377" Target="externalLinks/externalLink364.xml" Type="http://schemas.openxmlformats.org/officeDocument/2006/relationships/externalLink"/><Relationship Id="rId378" Target="externalLinks/externalLink365.xml" Type="http://schemas.openxmlformats.org/officeDocument/2006/relationships/externalLink"/><Relationship Id="rId379" Target="externalLinks/externalLink366.xml" Type="http://schemas.openxmlformats.org/officeDocument/2006/relationships/externalLink"/><Relationship Id="rId38" Target="externalLinks/externalLink25.xml" Type="http://schemas.openxmlformats.org/officeDocument/2006/relationships/externalLink"/><Relationship Id="rId380" Target="externalLinks/externalLink367.xml" Type="http://schemas.openxmlformats.org/officeDocument/2006/relationships/externalLink"/><Relationship Id="rId381" Target="externalLinks/externalLink368.xml" Type="http://schemas.openxmlformats.org/officeDocument/2006/relationships/externalLink"/><Relationship Id="rId382" Target="externalLinks/externalLink369.xml" Type="http://schemas.openxmlformats.org/officeDocument/2006/relationships/externalLink"/><Relationship Id="rId383" Target="externalLinks/externalLink370.xml" Type="http://schemas.openxmlformats.org/officeDocument/2006/relationships/externalLink"/><Relationship Id="rId384" Target="externalLinks/externalLink371.xml" Type="http://schemas.openxmlformats.org/officeDocument/2006/relationships/externalLink"/><Relationship Id="rId385" Target="externalLinks/externalLink372.xml" Type="http://schemas.openxmlformats.org/officeDocument/2006/relationships/externalLink"/><Relationship Id="rId386" Target="externalLinks/externalLink373.xml" Type="http://schemas.openxmlformats.org/officeDocument/2006/relationships/externalLink"/><Relationship Id="rId387" Target="externalLinks/externalLink374.xml" Type="http://schemas.openxmlformats.org/officeDocument/2006/relationships/externalLink"/><Relationship Id="rId388" Target="externalLinks/externalLink375.xml" Type="http://schemas.openxmlformats.org/officeDocument/2006/relationships/externalLink"/><Relationship Id="rId389" Target="externalLinks/externalLink376.xml" Type="http://schemas.openxmlformats.org/officeDocument/2006/relationships/externalLink"/><Relationship Id="rId39" Target="externalLinks/externalLink26.xml" Type="http://schemas.openxmlformats.org/officeDocument/2006/relationships/externalLink"/><Relationship Id="rId390" Target="externalLinks/externalLink377.xml" Type="http://schemas.openxmlformats.org/officeDocument/2006/relationships/externalLink"/><Relationship Id="rId391" Target="externalLinks/externalLink378.xml" Type="http://schemas.openxmlformats.org/officeDocument/2006/relationships/externalLink"/><Relationship Id="rId392" Target="externalLinks/externalLink379.xml" Type="http://schemas.openxmlformats.org/officeDocument/2006/relationships/externalLink"/><Relationship Id="rId393" Target="externalLinks/externalLink380.xml" Type="http://schemas.openxmlformats.org/officeDocument/2006/relationships/externalLink"/><Relationship Id="rId394" Target="externalLinks/externalLink381.xml" Type="http://schemas.openxmlformats.org/officeDocument/2006/relationships/externalLink"/><Relationship Id="rId395" Target="externalLinks/externalLink382.xml" Type="http://schemas.openxmlformats.org/officeDocument/2006/relationships/externalLink"/><Relationship Id="rId396" Target="externalLinks/externalLink383.xml" Type="http://schemas.openxmlformats.org/officeDocument/2006/relationships/externalLink"/><Relationship Id="rId397" Target="externalLinks/externalLink384.xml" Type="http://schemas.openxmlformats.org/officeDocument/2006/relationships/externalLink"/><Relationship Id="rId398" Target="externalLinks/externalLink385.xml" Type="http://schemas.openxmlformats.org/officeDocument/2006/relationships/externalLink"/><Relationship Id="rId399" Target="externalLinks/externalLink386.xml" Type="http://schemas.openxmlformats.org/officeDocument/2006/relationships/externalLink"/><Relationship Id="rId4" Target="worksheets/sheet4.xml" Type="http://schemas.openxmlformats.org/officeDocument/2006/relationships/worksheet"/><Relationship Id="rId40" Target="externalLinks/externalLink27.xml" Type="http://schemas.openxmlformats.org/officeDocument/2006/relationships/externalLink"/><Relationship Id="rId400" Target="externalLinks/externalLink387.xml" Type="http://schemas.openxmlformats.org/officeDocument/2006/relationships/externalLink"/><Relationship Id="rId401" Target="externalLinks/externalLink388.xml" Type="http://schemas.openxmlformats.org/officeDocument/2006/relationships/externalLink"/><Relationship Id="rId402" Target="externalLinks/externalLink389.xml" Type="http://schemas.openxmlformats.org/officeDocument/2006/relationships/externalLink"/><Relationship Id="rId403" Target="externalLinks/externalLink390.xml" Type="http://schemas.openxmlformats.org/officeDocument/2006/relationships/externalLink"/><Relationship Id="rId404" Target="externalLinks/externalLink391.xml" Type="http://schemas.openxmlformats.org/officeDocument/2006/relationships/externalLink"/><Relationship Id="rId405" Target="externalLinks/externalLink392.xml" Type="http://schemas.openxmlformats.org/officeDocument/2006/relationships/externalLink"/><Relationship Id="rId406" Target="externalLinks/externalLink393.xml" Type="http://schemas.openxmlformats.org/officeDocument/2006/relationships/externalLink"/><Relationship Id="rId407" Target="externalLinks/externalLink394.xml" Type="http://schemas.openxmlformats.org/officeDocument/2006/relationships/externalLink"/><Relationship Id="rId408" Target="externalLinks/externalLink395.xml" Type="http://schemas.openxmlformats.org/officeDocument/2006/relationships/externalLink"/><Relationship Id="rId409" Target="externalLinks/externalLink396.xml" Type="http://schemas.openxmlformats.org/officeDocument/2006/relationships/externalLink"/><Relationship Id="rId41" Target="externalLinks/externalLink28.xml" Type="http://schemas.openxmlformats.org/officeDocument/2006/relationships/externalLink"/><Relationship Id="rId410" Target="externalLinks/externalLink397.xml" Type="http://schemas.openxmlformats.org/officeDocument/2006/relationships/externalLink"/><Relationship Id="rId411" Target="externalLinks/externalLink398.xml" Type="http://schemas.openxmlformats.org/officeDocument/2006/relationships/externalLink"/><Relationship Id="rId412" Target="externalLinks/externalLink399.xml" Type="http://schemas.openxmlformats.org/officeDocument/2006/relationships/externalLink"/><Relationship Id="rId413" Target="externalLinks/externalLink400.xml" Type="http://schemas.openxmlformats.org/officeDocument/2006/relationships/externalLink"/><Relationship Id="rId414" Target="externalLinks/externalLink401.xml" Type="http://schemas.openxmlformats.org/officeDocument/2006/relationships/externalLink"/><Relationship Id="rId415" Target="externalLinks/externalLink402.xml" Type="http://schemas.openxmlformats.org/officeDocument/2006/relationships/externalLink"/><Relationship Id="rId416" Target="externalLinks/externalLink403.xml" Type="http://schemas.openxmlformats.org/officeDocument/2006/relationships/externalLink"/><Relationship Id="rId417" Target="externalLinks/externalLink404.xml" Type="http://schemas.openxmlformats.org/officeDocument/2006/relationships/externalLink"/><Relationship Id="rId418" Target="externalLinks/externalLink405.xml" Type="http://schemas.openxmlformats.org/officeDocument/2006/relationships/externalLink"/><Relationship Id="rId419" Target="externalLinks/externalLink406.xml" Type="http://schemas.openxmlformats.org/officeDocument/2006/relationships/externalLink"/><Relationship Id="rId42" Target="externalLinks/externalLink29.xml" Type="http://schemas.openxmlformats.org/officeDocument/2006/relationships/externalLink"/><Relationship Id="rId420" Target="externalLinks/externalLink407.xml" Type="http://schemas.openxmlformats.org/officeDocument/2006/relationships/externalLink"/><Relationship Id="rId421" Target="externalLinks/externalLink408.xml" Type="http://schemas.openxmlformats.org/officeDocument/2006/relationships/externalLink"/><Relationship Id="rId422" Target="externalLinks/externalLink409.xml" Type="http://schemas.openxmlformats.org/officeDocument/2006/relationships/externalLink"/><Relationship Id="rId423" Target="externalLinks/externalLink410.xml" Type="http://schemas.openxmlformats.org/officeDocument/2006/relationships/externalLink"/><Relationship Id="rId424" Target="externalLinks/externalLink411.xml" Type="http://schemas.openxmlformats.org/officeDocument/2006/relationships/externalLink"/><Relationship Id="rId425" Target="externalLinks/externalLink412.xml" Type="http://schemas.openxmlformats.org/officeDocument/2006/relationships/externalLink"/><Relationship Id="rId426" Target="externalLinks/externalLink413.xml" Type="http://schemas.openxmlformats.org/officeDocument/2006/relationships/externalLink"/><Relationship Id="rId427" Target="externalLinks/externalLink414.xml" Type="http://schemas.openxmlformats.org/officeDocument/2006/relationships/externalLink"/><Relationship Id="rId428" Target="externalLinks/externalLink415.xml" Type="http://schemas.openxmlformats.org/officeDocument/2006/relationships/externalLink"/><Relationship Id="rId429" Target="externalLinks/externalLink416.xml" Type="http://schemas.openxmlformats.org/officeDocument/2006/relationships/externalLink"/><Relationship Id="rId43" Target="externalLinks/externalLink30.xml" Type="http://schemas.openxmlformats.org/officeDocument/2006/relationships/externalLink"/><Relationship Id="rId430" Target="externalLinks/externalLink417.xml" Type="http://schemas.openxmlformats.org/officeDocument/2006/relationships/externalLink"/><Relationship Id="rId431" Target="externalLinks/externalLink418.xml" Type="http://schemas.openxmlformats.org/officeDocument/2006/relationships/externalLink"/><Relationship Id="rId432" Target="externalLinks/externalLink419.xml" Type="http://schemas.openxmlformats.org/officeDocument/2006/relationships/externalLink"/><Relationship Id="rId433" Target="externalLinks/externalLink420.xml" Type="http://schemas.openxmlformats.org/officeDocument/2006/relationships/externalLink"/><Relationship Id="rId434" Target="externalLinks/externalLink421.xml" Type="http://schemas.openxmlformats.org/officeDocument/2006/relationships/externalLink"/><Relationship Id="rId435" Target="externalLinks/externalLink422.xml" Type="http://schemas.openxmlformats.org/officeDocument/2006/relationships/externalLink"/><Relationship Id="rId436" Target="externalLinks/externalLink423.xml" Type="http://schemas.openxmlformats.org/officeDocument/2006/relationships/externalLink"/><Relationship Id="rId437" Target="externalLinks/externalLink424.xml" Type="http://schemas.openxmlformats.org/officeDocument/2006/relationships/externalLink"/><Relationship Id="rId438" Target="externalLinks/externalLink425.xml" Type="http://schemas.openxmlformats.org/officeDocument/2006/relationships/externalLink"/><Relationship Id="rId439" Target="externalLinks/externalLink426.xml" Type="http://schemas.openxmlformats.org/officeDocument/2006/relationships/externalLink"/><Relationship Id="rId44" Target="externalLinks/externalLink31.xml" Type="http://schemas.openxmlformats.org/officeDocument/2006/relationships/externalLink"/><Relationship Id="rId440" Target="externalLinks/externalLink427.xml" Type="http://schemas.openxmlformats.org/officeDocument/2006/relationships/externalLink"/><Relationship Id="rId441" Target="externalLinks/externalLink428.xml" Type="http://schemas.openxmlformats.org/officeDocument/2006/relationships/externalLink"/><Relationship Id="rId442" Target="externalLinks/externalLink429.xml" Type="http://schemas.openxmlformats.org/officeDocument/2006/relationships/externalLink"/><Relationship Id="rId443" Target="externalLinks/externalLink430.xml" Type="http://schemas.openxmlformats.org/officeDocument/2006/relationships/externalLink"/><Relationship Id="rId444" Target="externalLinks/externalLink431.xml" Type="http://schemas.openxmlformats.org/officeDocument/2006/relationships/externalLink"/><Relationship Id="rId445" Target="externalLinks/externalLink432.xml" Type="http://schemas.openxmlformats.org/officeDocument/2006/relationships/externalLink"/><Relationship Id="rId446" Target="externalLinks/externalLink433.xml" Type="http://schemas.openxmlformats.org/officeDocument/2006/relationships/externalLink"/><Relationship Id="rId447" Target="externalLinks/externalLink434.xml" Type="http://schemas.openxmlformats.org/officeDocument/2006/relationships/externalLink"/><Relationship Id="rId448" Target="externalLinks/externalLink435.xml" Type="http://schemas.openxmlformats.org/officeDocument/2006/relationships/externalLink"/><Relationship Id="rId449" Target="externalLinks/externalLink436.xml" Type="http://schemas.openxmlformats.org/officeDocument/2006/relationships/externalLink"/><Relationship Id="rId45" Target="externalLinks/externalLink32.xml" Type="http://schemas.openxmlformats.org/officeDocument/2006/relationships/externalLink"/><Relationship Id="rId450" Target="externalLinks/externalLink437.xml" Type="http://schemas.openxmlformats.org/officeDocument/2006/relationships/externalLink"/><Relationship Id="rId451" Target="externalLinks/externalLink438.xml" Type="http://schemas.openxmlformats.org/officeDocument/2006/relationships/externalLink"/><Relationship Id="rId452" Target="externalLinks/externalLink439.xml" Type="http://schemas.openxmlformats.org/officeDocument/2006/relationships/externalLink"/><Relationship Id="rId453" Target="externalLinks/externalLink440.xml" Type="http://schemas.openxmlformats.org/officeDocument/2006/relationships/externalLink"/><Relationship Id="rId454" Target="externalLinks/externalLink441.xml" Type="http://schemas.openxmlformats.org/officeDocument/2006/relationships/externalLink"/><Relationship Id="rId455" Target="externalLinks/externalLink442.xml" Type="http://schemas.openxmlformats.org/officeDocument/2006/relationships/externalLink"/><Relationship Id="rId456" Target="externalLinks/externalLink443.xml" Type="http://schemas.openxmlformats.org/officeDocument/2006/relationships/externalLink"/><Relationship Id="rId457" Target="externalLinks/externalLink444.xml" Type="http://schemas.openxmlformats.org/officeDocument/2006/relationships/externalLink"/><Relationship Id="rId458" Target="externalLinks/externalLink445.xml" Type="http://schemas.openxmlformats.org/officeDocument/2006/relationships/externalLink"/><Relationship Id="rId459" Target="externalLinks/externalLink446.xml" Type="http://schemas.openxmlformats.org/officeDocument/2006/relationships/externalLink"/><Relationship Id="rId46" Target="externalLinks/externalLink33.xml" Type="http://schemas.openxmlformats.org/officeDocument/2006/relationships/externalLink"/><Relationship Id="rId460" Target="externalLinks/externalLink447.xml" Type="http://schemas.openxmlformats.org/officeDocument/2006/relationships/externalLink"/><Relationship Id="rId461" Target="externalLinks/externalLink448.xml" Type="http://schemas.openxmlformats.org/officeDocument/2006/relationships/externalLink"/><Relationship Id="rId462" Target="externalLinks/externalLink449.xml" Type="http://schemas.openxmlformats.org/officeDocument/2006/relationships/externalLink"/><Relationship Id="rId463" Target="externalLinks/externalLink450.xml" Type="http://schemas.openxmlformats.org/officeDocument/2006/relationships/externalLink"/><Relationship Id="rId464" Target="externalLinks/externalLink451.xml" Type="http://schemas.openxmlformats.org/officeDocument/2006/relationships/externalLink"/><Relationship Id="rId465" Target="externalLinks/externalLink452.xml" Type="http://schemas.openxmlformats.org/officeDocument/2006/relationships/externalLink"/><Relationship Id="rId466" Target="externalLinks/externalLink453.xml" Type="http://schemas.openxmlformats.org/officeDocument/2006/relationships/externalLink"/><Relationship Id="rId467" Target="externalLinks/externalLink454.xml" Type="http://schemas.openxmlformats.org/officeDocument/2006/relationships/externalLink"/><Relationship Id="rId468" Target="externalLinks/externalLink455.xml" Type="http://schemas.openxmlformats.org/officeDocument/2006/relationships/externalLink"/><Relationship Id="rId469" Target="externalLinks/externalLink456.xml" Type="http://schemas.openxmlformats.org/officeDocument/2006/relationships/externalLink"/><Relationship Id="rId47" Target="externalLinks/externalLink34.xml" Type="http://schemas.openxmlformats.org/officeDocument/2006/relationships/externalLink"/><Relationship Id="rId470" Target="externalLinks/externalLink457.xml" Type="http://schemas.openxmlformats.org/officeDocument/2006/relationships/externalLink"/><Relationship Id="rId471" Target="externalLinks/externalLink458.xml" Type="http://schemas.openxmlformats.org/officeDocument/2006/relationships/externalLink"/><Relationship Id="rId472" Target="externalLinks/externalLink459.xml" Type="http://schemas.openxmlformats.org/officeDocument/2006/relationships/externalLink"/><Relationship Id="rId473" Target="externalLinks/externalLink460.xml" Type="http://schemas.openxmlformats.org/officeDocument/2006/relationships/externalLink"/><Relationship Id="rId474" Target="externalLinks/externalLink461.xml" Type="http://schemas.openxmlformats.org/officeDocument/2006/relationships/externalLink"/><Relationship Id="rId475" Target="externalLinks/externalLink462.xml" Type="http://schemas.openxmlformats.org/officeDocument/2006/relationships/externalLink"/><Relationship Id="rId476" Target="externalLinks/externalLink463.xml" Type="http://schemas.openxmlformats.org/officeDocument/2006/relationships/externalLink"/><Relationship Id="rId477" Target="externalLinks/externalLink464.xml" Type="http://schemas.openxmlformats.org/officeDocument/2006/relationships/externalLink"/><Relationship Id="rId478" Target="externalLinks/externalLink465.xml" Type="http://schemas.openxmlformats.org/officeDocument/2006/relationships/externalLink"/><Relationship Id="rId479" Target="externalLinks/externalLink466.xml" Type="http://schemas.openxmlformats.org/officeDocument/2006/relationships/externalLink"/><Relationship Id="rId48" Target="externalLinks/externalLink35.xml" Type="http://schemas.openxmlformats.org/officeDocument/2006/relationships/externalLink"/><Relationship Id="rId480" Target="externalLinks/externalLink467.xml" Type="http://schemas.openxmlformats.org/officeDocument/2006/relationships/externalLink"/><Relationship Id="rId481" Target="externalLinks/externalLink468.xml" Type="http://schemas.openxmlformats.org/officeDocument/2006/relationships/externalLink"/><Relationship Id="rId482" Target="externalLinks/externalLink469.xml" Type="http://schemas.openxmlformats.org/officeDocument/2006/relationships/externalLink"/><Relationship Id="rId483" Target="externalLinks/externalLink470.xml" Type="http://schemas.openxmlformats.org/officeDocument/2006/relationships/externalLink"/><Relationship Id="rId484" Target="externalLinks/externalLink471.xml" Type="http://schemas.openxmlformats.org/officeDocument/2006/relationships/externalLink"/><Relationship Id="rId485" Target="externalLinks/externalLink472.xml" Type="http://schemas.openxmlformats.org/officeDocument/2006/relationships/externalLink"/><Relationship Id="rId486" Target="externalLinks/externalLink473.xml" Type="http://schemas.openxmlformats.org/officeDocument/2006/relationships/externalLink"/><Relationship Id="rId487" Target="externalLinks/externalLink474.xml" Type="http://schemas.openxmlformats.org/officeDocument/2006/relationships/externalLink"/><Relationship Id="rId488" Target="externalLinks/externalLink475.xml" Type="http://schemas.openxmlformats.org/officeDocument/2006/relationships/externalLink"/><Relationship Id="rId489" Target="externalLinks/externalLink476.xml" Type="http://schemas.openxmlformats.org/officeDocument/2006/relationships/externalLink"/><Relationship Id="rId49" Target="externalLinks/externalLink36.xml" Type="http://schemas.openxmlformats.org/officeDocument/2006/relationships/externalLink"/><Relationship Id="rId490" Target="externalLinks/externalLink477.xml" Type="http://schemas.openxmlformats.org/officeDocument/2006/relationships/externalLink"/><Relationship Id="rId491" Target="externalLinks/externalLink478.xml" Type="http://schemas.openxmlformats.org/officeDocument/2006/relationships/externalLink"/><Relationship Id="rId492" Target="externalLinks/externalLink479.xml" Type="http://schemas.openxmlformats.org/officeDocument/2006/relationships/externalLink"/><Relationship Id="rId493" Target="externalLinks/externalLink480.xml" Type="http://schemas.openxmlformats.org/officeDocument/2006/relationships/externalLink"/><Relationship Id="rId494" Target="externalLinks/externalLink481.xml" Type="http://schemas.openxmlformats.org/officeDocument/2006/relationships/externalLink"/><Relationship Id="rId495" Target="externalLinks/externalLink482.xml" Type="http://schemas.openxmlformats.org/officeDocument/2006/relationships/externalLink"/><Relationship Id="rId496" Target="externalLinks/externalLink483.xml" Type="http://schemas.openxmlformats.org/officeDocument/2006/relationships/externalLink"/><Relationship Id="rId497" Target="externalLinks/externalLink484.xml" Type="http://schemas.openxmlformats.org/officeDocument/2006/relationships/externalLink"/><Relationship Id="rId498" Target="externalLinks/externalLink485.xml" Type="http://schemas.openxmlformats.org/officeDocument/2006/relationships/externalLink"/><Relationship Id="rId499" Target="externalLinks/externalLink486.xml" Type="http://schemas.openxmlformats.org/officeDocument/2006/relationships/externalLink"/><Relationship Id="rId5" Target="worksheets/sheet5.xml" Type="http://schemas.openxmlformats.org/officeDocument/2006/relationships/worksheet"/><Relationship Id="rId50" Target="externalLinks/externalLink37.xml" Type="http://schemas.openxmlformats.org/officeDocument/2006/relationships/externalLink"/><Relationship Id="rId500" Target="externalLinks/externalLink487.xml" Type="http://schemas.openxmlformats.org/officeDocument/2006/relationships/externalLink"/><Relationship Id="rId501" Target="externalLinks/externalLink488.xml" Type="http://schemas.openxmlformats.org/officeDocument/2006/relationships/externalLink"/><Relationship Id="rId502" Target="externalLinks/externalLink489.xml" Type="http://schemas.openxmlformats.org/officeDocument/2006/relationships/externalLink"/><Relationship Id="rId503" Target="externalLinks/externalLink490.xml" Type="http://schemas.openxmlformats.org/officeDocument/2006/relationships/externalLink"/><Relationship Id="rId504" Target="externalLinks/externalLink491.xml" Type="http://schemas.openxmlformats.org/officeDocument/2006/relationships/externalLink"/><Relationship Id="rId505" Target="externalLinks/externalLink492.xml" Type="http://schemas.openxmlformats.org/officeDocument/2006/relationships/externalLink"/><Relationship Id="rId506" Target="externalLinks/externalLink493.xml" Type="http://schemas.openxmlformats.org/officeDocument/2006/relationships/externalLink"/><Relationship Id="rId507" Target="externalLinks/externalLink494.xml" Type="http://schemas.openxmlformats.org/officeDocument/2006/relationships/externalLink"/><Relationship Id="rId508" Target="externalLinks/externalLink495.xml" Type="http://schemas.openxmlformats.org/officeDocument/2006/relationships/externalLink"/><Relationship Id="rId509" Target="externalLinks/externalLink496.xml" Type="http://schemas.openxmlformats.org/officeDocument/2006/relationships/externalLink"/><Relationship Id="rId51" Target="externalLinks/externalLink38.xml" Type="http://schemas.openxmlformats.org/officeDocument/2006/relationships/externalLink"/><Relationship Id="rId510" Target="externalLinks/externalLink497.xml" Type="http://schemas.openxmlformats.org/officeDocument/2006/relationships/externalLink"/><Relationship Id="rId511" Target="externalLinks/externalLink498.xml" Type="http://schemas.openxmlformats.org/officeDocument/2006/relationships/externalLink"/><Relationship Id="rId512" Target="externalLinks/externalLink499.xml" Type="http://schemas.openxmlformats.org/officeDocument/2006/relationships/externalLink"/><Relationship Id="rId513" Target="externalLinks/externalLink500.xml" Type="http://schemas.openxmlformats.org/officeDocument/2006/relationships/externalLink"/><Relationship Id="rId514" Target="externalLinks/externalLink501.xml" Type="http://schemas.openxmlformats.org/officeDocument/2006/relationships/externalLink"/><Relationship Id="rId515" Target="externalLinks/externalLink502.xml" Type="http://schemas.openxmlformats.org/officeDocument/2006/relationships/externalLink"/><Relationship Id="rId516" Target="externalLinks/externalLink503.xml" Type="http://schemas.openxmlformats.org/officeDocument/2006/relationships/externalLink"/><Relationship Id="rId517" Target="externalLinks/externalLink504.xml" Type="http://schemas.openxmlformats.org/officeDocument/2006/relationships/externalLink"/><Relationship Id="rId518" Target="externalLinks/externalLink505.xml" Type="http://schemas.openxmlformats.org/officeDocument/2006/relationships/externalLink"/><Relationship Id="rId519" Target="externalLinks/externalLink506.xml" Type="http://schemas.openxmlformats.org/officeDocument/2006/relationships/externalLink"/><Relationship Id="rId52" Target="externalLinks/externalLink39.xml" Type="http://schemas.openxmlformats.org/officeDocument/2006/relationships/externalLink"/><Relationship Id="rId520" Target="externalLinks/externalLink507.xml" Type="http://schemas.openxmlformats.org/officeDocument/2006/relationships/externalLink"/><Relationship Id="rId521" Target="externalLinks/externalLink508.xml" Type="http://schemas.openxmlformats.org/officeDocument/2006/relationships/externalLink"/><Relationship Id="rId522" Target="externalLinks/externalLink509.xml" Type="http://schemas.openxmlformats.org/officeDocument/2006/relationships/externalLink"/><Relationship Id="rId523" Target="externalLinks/externalLink510.xml" Type="http://schemas.openxmlformats.org/officeDocument/2006/relationships/externalLink"/><Relationship Id="rId524" Target="externalLinks/externalLink511.xml" Type="http://schemas.openxmlformats.org/officeDocument/2006/relationships/externalLink"/><Relationship Id="rId525" Target="externalLinks/externalLink512.xml" Type="http://schemas.openxmlformats.org/officeDocument/2006/relationships/externalLink"/><Relationship Id="rId526" Target="externalLinks/externalLink513.xml" Type="http://schemas.openxmlformats.org/officeDocument/2006/relationships/externalLink"/><Relationship Id="rId527" Target="externalLinks/externalLink514.xml" Type="http://schemas.openxmlformats.org/officeDocument/2006/relationships/externalLink"/><Relationship Id="rId528" Target="externalLinks/externalLink515.xml" Type="http://schemas.openxmlformats.org/officeDocument/2006/relationships/externalLink"/><Relationship Id="rId529" Target="externalLinks/externalLink516.xml" Type="http://schemas.openxmlformats.org/officeDocument/2006/relationships/externalLink"/><Relationship Id="rId53" Target="externalLinks/externalLink40.xml" Type="http://schemas.openxmlformats.org/officeDocument/2006/relationships/externalLink"/><Relationship Id="rId530" Target="externalLinks/externalLink517.xml" Type="http://schemas.openxmlformats.org/officeDocument/2006/relationships/externalLink"/><Relationship Id="rId531" Target="externalLinks/externalLink518.xml" Type="http://schemas.openxmlformats.org/officeDocument/2006/relationships/externalLink"/><Relationship Id="rId532" Target="externalLinks/externalLink519.xml" Type="http://schemas.openxmlformats.org/officeDocument/2006/relationships/externalLink"/><Relationship Id="rId533" Target="externalLinks/externalLink520.xml" Type="http://schemas.openxmlformats.org/officeDocument/2006/relationships/externalLink"/><Relationship Id="rId534" Target="externalLinks/externalLink521.xml" Type="http://schemas.openxmlformats.org/officeDocument/2006/relationships/externalLink"/><Relationship Id="rId535" Target="externalLinks/externalLink522.xml" Type="http://schemas.openxmlformats.org/officeDocument/2006/relationships/externalLink"/><Relationship Id="rId536" Target="externalLinks/externalLink523.xml" Type="http://schemas.openxmlformats.org/officeDocument/2006/relationships/externalLink"/><Relationship Id="rId537" Target="externalLinks/externalLink524.xml" Type="http://schemas.openxmlformats.org/officeDocument/2006/relationships/externalLink"/><Relationship Id="rId538" Target="externalLinks/externalLink525.xml" Type="http://schemas.openxmlformats.org/officeDocument/2006/relationships/externalLink"/><Relationship Id="rId539" Target="externalLinks/externalLink526.xml" Type="http://schemas.openxmlformats.org/officeDocument/2006/relationships/externalLink"/><Relationship Id="rId54" Target="externalLinks/externalLink41.xml" Type="http://schemas.openxmlformats.org/officeDocument/2006/relationships/externalLink"/><Relationship Id="rId540" Target="externalLinks/externalLink527.xml" Type="http://schemas.openxmlformats.org/officeDocument/2006/relationships/externalLink"/><Relationship Id="rId541" Target="externalLinks/externalLink528.xml" Type="http://schemas.openxmlformats.org/officeDocument/2006/relationships/externalLink"/><Relationship Id="rId542" Target="externalLinks/externalLink529.xml" Type="http://schemas.openxmlformats.org/officeDocument/2006/relationships/externalLink"/><Relationship Id="rId543" Target="externalLinks/externalLink530.xml" Type="http://schemas.openxmlformats.org/officeDocument/2006/relationships/externalLink"/><Relationship Id="rId544" Target="externalLinks/externalLink531.xml" Type="http://schemas.openxmlformats.org/officeDocument/2006/relationships/externalLink"/><Relationship Id="rId545" Target="externalLinks/externalLink532.xml" Type="http://schemas.openxmlformats.org/officeDocument/2006/relationships/externalLink"/><Relationship Id="rId546" Target="externalLinks/externalLink533.xml" Type="http://schemas.openxmlformats.org/officeDocument/2006/relationships/externalLink"/><Relationship Id="rId547" Target="externalLinks/externalLink534.xml" Type="http://schemas.openxmlformats.org/officeDocument/2006/relationships/externalLink"/><Relationship Id="rId548" Target="externalLinks/externalLink535.xml" Type="http://schemas.openxmlformats.org/officeDocument/2006/relationships/externalLink"/><Relationship Id="rId549" Target="externalLinks/externalLink536.xml" Type="http://schemas.openxmlformats.org/officeDocument/2006/relationships/externalLink"/><Relationship Id="rId55" Target="externalLinks/externalLink42.xml" Type="http://schemas.openxmlformats.org/officeDocument/2006/relationships/externalLink"/><Relationship Id="rId550" Target="externalLinks/externalLink537.xml" Type="http://schemas.openxmlformats.org/officeDocument/2006/relationships/externalLink"/><Relationship Id="rId551" Target="externalLinks/externalLink538.xml" Type="http://schemas.openxmlformats.org/officeDocument/2006/relationships/externalLink"/><Relationship Id="rId552" Target="externalLinks/externalLink539.xml" Type="http://schemas.openxmlformats.org/officeDocument/2006/relationships/externalLink"/><Relationship Id="rId553" Target="externalLinks/externalLink540.xml" Type="http://schemas.openxmlformats.org/officeDocument/2006/relationships/externalLink"/><Relationship Id="rId554" Target="externalLinks/externalLink541.xml" Type="http://schemas.openxmlformats.org/officeDocument/2006/relationships/externalLink"/><Relationship Id="rId555" Target="externalLinks/externalLink542.xml" Type="http://schemas.openxmlformats.org/officeDocument/2006/relationships/externalLink"/><Relationship Id="rId556" Target="externalLinks/externalLink543.xml" Type="http://schemas.openxmlformats.org/officeDocument/2006/relationships/externalLink"/><Relationship Id="rId557" Target="externalLinks/externalLink544.xml" Type="http://schemas.openxmlformats.org/officeDocument/2006/relationships/externalLink"/><Relationship Id="rId558" Target="externalLinks/externalLink545.xml" Type="http://schemas.openxmlformats.org/officeDocument/2006/relationships/externalLink"/><Relationship Id="rId559" Target="externalLinks/externalLink546.xml" Type="http://schemas.openxmlformats.org/officeDocument/2006/relationships/externalLink"/><Relationship Id="rId56" Target="externalLinks/externalLink43.xml" Type="http://schemas.openxmlformats.org/officeDocument/2006/relationships/externalLink"/><Relationship Id="rId560" Target="externalLinks/externalLink547.xml" Type="http://schemas.openxmlformats.org/officeDocument/2006/relationships/externalLink"/><Relationship Id="rId561" Target="externalLinks/externalLink548.xml" Type="http://schemas.openxmlformats.org/officeDocument/2006/relationships/externalLink"/><Relationship Id="rId562" Target="externalLinks/externalLink549.xml" Type="http://schemas.openxmlformats.org/officeDocument/2006/relationships/externalLink"/><Relationship Id="rId563" Target="externalLinks/externalLink550.xml" Type="http://schemas.openxmlformats.org/officeDocument/2006/relationships/externalLink"/><Relationship Id="rId564" Target="externalLinks/externalLink551.xml" Type="http://schemas.openxmlformats.org/officeDocument/2006/relationships/externalLink"/><Relationship Id="rId565" Target="externalLinks/externalLink552.xml" Type="http://schemas.openxmlformats.org/officeDocument/2006/relationships/externalLink"/><Relationship Id="rId566" Target="externalLinks/externalLink553.xml" Type="http://schemas.openxmlformats.org/officeDocument/2006/relationships/externalLink"/><Relationship Id="rId567" Target="externalLinks/externalLink554.xml" Type="http://schemas.openxmlformats.org/officeDocument/2006/relationships/externalLink"/><Relationship Id="rId568" Target="externalLinks/externalLink555.xml" Type="http://schemas.openxmlformats.org/officeDocument/2006/relationships/externalLink"/><Relationship Id="rId569" Target="externalLinks/externalLink556.xml" Type="http://schemas.openxmlformats.org/officeDocument/2006/relationships/externalLink"/><Relationship Id="rId57" Target="externalLinks/externalLink44.xml" Type="http://schemas.openxmlformats.org/officeDocument/2006/relationships/externalLink"/><Relationship Id="rId570" Target="externalLinks/externalLink557.xml" Type="http://schemas.openxmlformats.org/officeDocument/2006/relationships/externalLink"/><Relationship Id="rId571" Target="externalLinks/externalLink558.xml" Type="http://schemas.openxmlformats.org/officeDocument/2006/relationships/externalLink"/><Relationship Id="rId572" Target="externalLinks/externalLink559.xml" Type="http://schemas.openxmlformats.org/officeDocument/2006/relationships/externalLink"/><Relationship Id="rId573" Target="externalLinks/externalLink560.xml" Type="http://schemas.openxmlformats.org/officeDocument/2006/relationships/externalLink"/><Relationship Id="rId574" Target="externalLinks/externalLink561.xml" Type="http://schemas.openxmlformats.org/officeDocument/2006/relationships/externalLink"/><Relationship Id="rId575" Target="externalLinks/externalLink562.xml" Type="http://schemas.openxmlformats.org/officeDocument/2006/relationships/externalLink"/><Relationship Id="rId576" Target="externalLinks/externalLink563.xml" Type="http://schemas.openxmlformats.org/officeDocument/2006/relationships/externalLink"/><Relationship Id="rId577" Target="externalLinks/externalLink564.xml" Type="http://schemas.openxmlformats.org/officeDocument/2006/relationships/externalLink"/><Relationship Id="rId578" Target="externalLinks/externalLink565.xml" Type="http://schemas.openxmlformats.org/officeDocument/2006/relationships/externalLink"/><Relationship Id="rId579" Target="externalLinks/externalLink566.xml" Type="http://schemas.openxmlformats.org/officeDocument/2006/relationships/externalLink"/><Relationship Id="rId58" Target="externalLinks/externalLink45.xml" Type="http://schemas.openxmlformats.org/officeDocument/2006/relationships/externalLink"/><Relationship Id="rId580" Target="externalLinks/externalLink567.xml" Type="http://schemas.openxmlformats.org/officeDocument/2006/relationships/externalLink"/><Relationship Id="rId581" Target="externalLinks/externalLink568.xml" Type="http://schemas.openxmlformats.org/officeDocument/2006/relationships/externalLink"/><Relationship Id="rId582" Target="externalLinks/externalLink569.xml" Type="http://schemas.openxmlformats.org/officeDocument/2006/relationships/externalLink"/><Relationship Id="rId583" Target="externalLinks/externalLink570.xml" Type="http://schemas.openxmlformats.org/officeDocument/2006/relationships/externalLink"/><Relationship Id="rId584" Target="externalLinks/externalLink571.xml" Type="http://schemas.openxmlformats.org/officeDocument/2006/relationships/externalLink"/><Relationship Id="rId585" Target="externalLinks/externalLink572.xml" Type="http://schemas.openxmlformats.org/officeDocument/2006/relationships/externalLink"/><Relationship Id="rId586" Target="externalLinks/externalLink573.xml" Type="http://schemas.openxmlformats.org/officeDocument/2006/relationships/externalLink"/><Relationship Id="rId587" Target="externalLinks/externalLink574.xml" Type="http://schemas.openxmlformats.org/officeDocument/2006/relationships/externalLink"/><Relationship Id="rId588" Target="externalLinks/externalLink575.xml" Type="http://schemas.openxmlformats.org/officeDocument/2006/relationships/externalLink"/><Relationship Id="rId589" Target="externalLinks/externalLink576.xml" Type="http://schemas.openxmlformats.org/officeDocument/2006/relationships/externalLink"/><Relationship Id="rId59" Target="externalLinks/externalLink46.xml" Type="http://schemas.openxmlformats.org/officeDocument/2006/relationships/externalLink"/><Relationship Id="rId590" Target="externalLinks/externalLink577.xml" Type="http://schemas.openxmlformats.org/officeDocument/2006/relationships/externalLink"/><Relationship Id="rId591" Target="externalLinks/externalLink578.xml" Type="http://schemas.openxmlformats.org/officeDocument/2006/relationships/externalLink"/><Relationship Id="rId592" Target="externalLinks/externalLink579.xml" Type="http://schemas.openxmlformats.org/officeDocument/2006/relationships/externalLink"/><Relationship Id="rId593" Target="externalLinks/externalLink580.xml" Type="http://schemas.openxmlformats.org/officeDocument/2006/relationships/externalLink"/><Relationship Id="rId594" Target="externalLinks/externalLink581.xml" Type="http://schemas.openxmlformats.org/officeDocument/2006/relationships/externalLink"/><Relationship Id="rId595" Target="externalLinks/externalLink582.xml" Type="http://schemas.openxmlformats.org/officeDocument/2006/relationships/externalLink"/><Relationship Id="rId596" Target="externalLinks/externalLink583.xml" Type="http://schemas.openxmlformats.org/officeDocument/2006/relationships/externalLink"/><Relationship Id="rId597" Target="externalLinks/externalLink584.xml" Type="http://schemas.openxmlformats.org/officeDocument/2006/relationships/externalLink"/><Relationship Id="rId598" Target="externalLinks/externalLink585.xml" Type="http://schemas.openxmlformats.org/officeDocument/2006/relationships/externalLink"/><Relationship Id="rId599" Target="externalLinks/externalLink586.xml" Type="http://schemas.openxmlformats.org/officeDocument/2006/relationships/externalLink"/><Relationship Id="rId6" Target="worksheets/sheet6.xml" Type="http://schemas.openxmlformats.org/officeDocument/2006/relationships/worksheet"/><Relationship Id="rId60" Target="externalLinks/externalLink47.xml" Type="http://schemas.openxmlformats.org/officeDocument/2006/relationships/externalLink"/><Relationship Id="rId600" Target="externalLinks/externalLink587.xml" Type="http://schemas.openxmlformats.org/officeDocument/2006/relationships/externalLink"/><Relationship Id="rId601" Target="externalLinks/externalLink588.xml" Type="http://schemas.openxmlformats.org/officeDocument/2006/relationships/externalLink"/><Relationship Id="rId602" Target="externalLinks/externalLink589.xml" Type="http://schemas.openxmlformats.org/officeDocument/2006/relationships/externalLink"/><Relationship Id="rId603" Target="externalLinks/externalLink590.xml" Type="http://schemas.openxmlformats.org/officeDocument/2006/relationships/externalLink"/><Relationship Id="rId604" Target="externalLinks/externalLink591.xml" Type="http://schemas.openxmlformats.org/officeDocument/2006/relationships/externalLink"/><Relationship Id="rId605" Target="externalLinks/externalLink592.xml" Type="http://schemas.openxmlformats.org/officeDocument/2006/relationships/externalLink"/><Relationship Id="rId606" Target="externalLinks/externalLink593.xml" Type="http://schemas.openxmlformats.org/officeDocument/2006/relationships/externalLink"/><Relationship Id="rId607" Target="externalLinks/externalLink594.xml" Type="http://schemas.openxmlformats.org/officeDocument/2006/relationships/externalLink"/><Relationship Id="rId608" Target="externalLinks/externalLink595.xml" Type="http://schemas.openxmlformats.org/officeDocument/2006/relationships/externalLink"/><Relationship Id="rId609" Target="externalLinks/externalLink596.xml" Type="http://schemas.openxmlformats.org/officeDocument/2006/relationships/externalLink"/><Relationship Id="rId61" Target="externalLinks/externalLink48.xml" Type="http://schemas.openxmlformats.org/officeDocument/2006/relationships/externalLink"/><Relationship Id="rId610" Target="externalLinks/externalLink597.xml" Type="http://schemas.openxmlformats.org/officeDocument/2006/relationships/externalLink"/><Relationship Id="rId611" Target="externalLinks/externalLink598.xml" Type="http://schemas.openxmlformats.org/officeDocument/2006/relationships/externalLink"/><Relationship Id="rId612" Target="externalLinks/externalLink599.xml" Type="http://schemas.openxmlformats.org/officeDocument/2006/relationships/externalLink"/><Relationship Id="rId613" Target="externalLinks/externalLink600.xml" Type="http://schemas.openxmlformats.org/officeDocument/2006/relationships/externalLink"/><Relationship Id="rId614" Target="externalLinks/externalLink601.xml" Type="http://schemas.openxmlformats.org/officeDocument/2006/relationships/externalLink"/><Relationship Id="rId615" Target="externalLinks/externalLink602.xml" Type="http://schemas.openxmlformats.org/officeDocument/2006/relationships/externalLink"/><Relationship Id="rId616" Target="externalLinks/externalLink603.xml" Type="http://schemas.openxmlformats.org/officeDocument/2006/relationships/externalLink"/><Relationship Id="rId617" Target="externalLinks/externalLink604.xml" Type="http://schemas.openxmlformats.org/officeDocument/2006/relationships/externalLink"/><Relationship Id="rId618" Target="externalLinks/externalLink605.xml" Type="http://schemas.openxmlformats.org/officeDocument/2006/relationships/externalLink"/><Relationship Id="rId619" Target="externalLinks/externalLink606.xml" Type="http://schemas.openxmlformats.org/officeDocument/2006/relationships/externalLink"/><Relationship Id="rId62" Target="externalLinks/externalLink49.xml" Type="http://schemas.openxmlformats.org/officeDocument/2006/relationships/externalLink"/><Relationship Id="rId620" Target="externalLinks/externalLink607.xml" Type="http://schemas.openxmlformats.org/officeDocument/2006/relationships/externalLink"/><Relationship Id="rId621" Target="externalLinks/externalLink608.xml" Type="http://schemas.openxmlformats.org/officeDocument/2006/relationships/externalLink"/><Relationship Id="rId622" Target="externalLinks/externalLink609.xml" Type="http://schemas.openxmlformats.org/officeDocument/2006/relationships/externalLink"/><Relationship Id="rId623" Target="externalLinks/externalLink610.xml" Type="http://schemas.openxmlformats.org/officeDocument/2006/relationships/externalLink"/><Relationship Id="rId624" Target="externalLinks/externalLink611.xml" Type="http://schemas.openxmlformats.org/officeDocument/2006/relationships/externalLink"/><Relationship Id="rId625" Target="externalLinks/externalLink612.xml" Type="http://schemas.openxmlformats.org/officeDocument/2006/relationships/externalLink"/><Relationship Id="rId626" Target="externalLinks/externalLink613.xml" Type="http://schemas.openxmlformats.org/officeDocument/2006/relationships/externalLink"/><Relationship Id="rId627" Target="externalLinks/externalLink614.xml" Type="http://schemas.openxmlformats.org/officeDocument/2006/relationships/externalLink"/><Relationship Id="rId628" Target="externalLinks/externalLink615.xml" Type="http://schemas.openxmlformats.org/officeDocument/2006/relationships/externalLink"/><Relationship Id="rId629" Target="externalLinks/externalLink616.xml" Type="http://schemas.openxmlformats.org/officeDocument/2006/relationships/externalLink"/><Relationship Id="rId63" Target="externalLinks/externalLink50.xml" Type="http://schemas.openxmlformats.org/officeDocument/2006/relationships/externalLink"/><Relationship Id="rId630" Target="externalLinks/externalLink617.xml" Type="http://schemas.openxmlformats.org/officeDocument/2006/relationships/externalLink"/><Relationship Id="rId631" Target="externalLinks/externalLink618.xml" Type="http://schemas.openxmlformats.org/officeDocument/2006/relationships/externalLink"/><Relationship Id="rId632" Target="externalLinks/externalLink619.xml" Type="http://schemas.openxmlformats.org/officeDocument/2006/relationships/externalLink"/><Relationship Id="rId633" Target="externalLinks/externalLink620.xml" Type="http://schemas.openxmlformats.org/officeDocument/2006/relationships/externalLink"/><Relationship Id="rId634" Target="externalLinks/externalLink621.xml" Type="http://schemas.openxmlformats.org/officeDocument/2006/relationships/externalLink"/><Relationship Id="rId635" Target="externalLinks/externalLink622.xml" Type="http://schemas.openxmlformats.org/officeDocument/2006/relationships/externalLink"/><Relationship Id="rId636" Target="externalLinks/externalLink623.xml" Type="http://schemas.openxmlformats.org/officeDocument/2006/relationships/externalLink"/><Relationship Id="rId637" Target="externalLinks/externalLink624.xml" Type="http://schemas.openxmlformats.org/officeDocument/2006/relationships/externalLink"/><Relationship Id="rId638" Target="externalLinks/externalLink625.xml" Type="http://schemas.openxmlformats.org/officeDocument/2006/relationships/externalLink"/><Relationship Id="rId639" Target="externalLinks/externalLink626.xml" Type="http://schemas.openxmlformats.org/officeDocument/2006/relationships/externalLink"/><Relationship Id="rId64" Target="externalLinks/externalLink51.xml" Type="http://schemas.openxmlformats.org/officeDocument/2006/relationships/externalLink"/><Relationship Id="rId640" Target="externalLinks/externalLink627.xml" Type="http://schemas.openxmlformats.org/officeDocument/2006/relationships/externalLink"/><Relationship Id="rId641" Target="externalLinks/externalLink628.xml" Type="http://schemas.openxmlformats.org/officeDocument/2006/relationships/externalLink"/><Relationship Id="rId642" Target="externalLinks/externalLink629.xml" Type="http://schemas.openxmlformats.org/officeDocument/2006/relationships/externalLink"/><Relationship Id="rId643" Target="externalLinks/externalLink630.xml" Type="http://schemas.openxmlformats.org/officeDocument/2006/relationships/externalLink"/><Relationship Id="rId644" Target="externalLinks/externalLink631.xml" Type="http://schemas.openxmlformats.org/officeDocument/2006/relationships/externalLink"/><Relationship Id="rId645" Target="externalLinks/externalLink632.xml" Type="http://schemas.openxmlformats.org/officeDocument/2006/relationships/externalLink"/><Relationship Id="rId646" Target="externalLinks/externalLink633.xml" Type="http://schemas.openxmlformats.org/officeDocument/2006/relationships/externalLink"/><Relationship Id="rId647" Target="externalLinks/externalLink634.xml" Type="http://schemas.openxmlformats.org/officeDocument/2006/relationships/externalLink"/><Relationship Id="rId648" Target="externalLinks/externalLink635.xml" Type="http://schemas.openxmlformats.org/officeDocument/2006/relationships/externalLink"/><Relationship Id="rId649" Target="externalLinks/externalLink636.xml" Type="http://schemas.openxmlformats.org/officeDocument/2006/relationships/externalLink"/><Relationship Id="rId65" Target="externalLinks/externalLink52.xml" Type="http://schemas.openxmlformats.org/officeDocument/2006/relationships/externalLink"/><Relationship Id="rId650" Target="externalLinks/externalLink637.xml" Type="http://schemas.openxmlformats.org/officeDocument/2006/relationships/externalLink"/><Relationship Id="rId651" Target="externalLinks/externalLink638.xml" Type="http://schemas.openxmlformats.org/officeDocument/2006/relationships/externalLink"/><Relationship Id="rId652" Target="externalLinks/externalLink639.xml" Type="http://schemas.openxmlformats.org/officeDocument/2006/relationships/externalLink"/><Relationship Id="rId653" Target="externalLinks/externalLink640.xml" Type="http://schemas.openxmlformats.org/officeDocument/2006/relationships/externalLink"/><Relationship Id="rId654" Target="externalLinks/externalLink641.xml" Type="http://schemas.openxmlformats.org/officeDocument/2006/relationships/externalLink"/><Relationship Id="rId655" Target="externalLinks/externalLink642.xml" Type="http://schemas.openxmlformats.org/officeDocument/2006/relationships/externalLink"/><Relationship Id="rId656" Target="externalLinks/externalLink643.xml" Type="http://schemas.openxmlformats.org/officeDocument/2006/relationships/externalLink"/><Relationship Id="rId657" Target="externalLinks/externalLink644.xml" Type="http://schemas.openxmlformats.org/officeDocument/2006/relationships/externalLink"/><Relationship Id="rId658" Target="externalLinks/externalLink645.xml" Type="http://schemas.openxmlformats.org/officeDocument/2006/relationships/externalLink"/><Relationship Id="rId659" Target="externalLinks/externalLink646.xml" Type="http://schemas.openxmlformats.org/officeDocument/2006/relationships/externalLink"/><Relationship Id="rId66" Target="externalLinks/externalLink53.xml" Type="http://schemas.openxmlformats.org/officeDocument/2006/relationships/externalLink"/><Relationship Id="rId660" Target="externalLinks/externalLink647.xml" Type="http://schemas.openxmlformats.org/officeDocument/2006/relationships/externalLink"/><Relationship Id="rId661" Target="externalLinks/externalLink648.xml" Type="http://schemas.openxmlformats.org/officeDocument/2006/relationships/externalLink"/><Relationship Id="rId662" Target="externalLinks/externalLink649.xml" Type="http://schemas.openxmlformats.org/officeDocument/2006/relationships/externalLink"/><Relationship Id="rId663" Target="externalLinks/externalLink650.xml" Type="http://schemas.openxmlformats.org/officeDocument/2006/relationships/externalLink"/><Relationship Id="rId664" Target="externalLinks/externalLink651.xml" Type="http://schemas.openxmlformats.org/officeDocument/2006/relationships/externalLink"/><Relationship Id="rId665" Target="externalLinks/externalLink652.xml" Type="http://schemas.openxmlformats.org/officeDocument/2006/relationships/externalLink"/><Relationship Id="rId666" Target="externalLinks/externalLink653.xml" Type="http://schemas.openxmlformats.org/officeDocument/2006/relationships/externalLink"/><Relationship Id="rId667" Target="externalLinks/externalLink654.xml" Type="http://schemas.openxmlformats.org/officeDocument/2006/relationships/externalLink"/><Relationship Id="rId668" Target="externalLinks/externalLink655.xml" Type="http://schemas.openxmlformats.org/officeDocument/2006/relationships/externalLink"/><Relationship Id="rId669" Target="externalLinks/externalLink656.xml" Type="http://schemas.openxmlformats.org/officeDocument/2006/relationships/externalLink"/><Relationship Id="rId67" Target="externalLinks/externalLink54.xml" Type="http://schemas.openxmlformats.org/officeDocument/2006/relationships/externalLink"/><Relationship Id="rId670" Target="externalLinks/externalLink657.xml" Type="http://schemas.openxmlformats.org/officeDocument/2006/relationships/externalLink"/><Relationship Id="rId671" Target="externalLinks/externalLink658.xml" Type="http://schemas.openxmlformats.org/officeDocument/2006/relationships/externalLink"/><Relationship Id="rId672" Target="externalLinks/externalLink659.xml" Type="http://schemas.openxmlformats.org/officeDocument/2006/relationships/externalLink"/><Relationship Id="rId673" Target="externalLinks/externalLink660.xml" Type="http://schemas.openxmlformats.org/officeDocument/2006/relationships/externalLink"/><Relationship Id="rId674" Target="externalLinks/externalLink661.xml" Type="http://schemas.openxmlformats.org/officeDocument/2006/relationships/externalLink"/><Relationship Id="rId675" Target="externalLinks/externalLink662.xml" Type="http://schemas.openxmlformats.org/officeDocument/2006/relationships/externalLink"/><Relationship Id="rId676" Target="externalLinks/externalLink663.xml" Type="http://schemas.openxmlformats.org/officeDocument/2006/relationships/externalLink"/><Relationship Id="rId677" Target="externalLinks/externalLink664.xml" Type="http://schemas.openxmlformats.org/officeDocument/2006/relationships/externalLink"/><Relationship Id="rId678" Target="externalLinks/externalLink665.xml" Type="http://schemas.openxmlformats.org/officeDocument/2006/relationships/externalLink"/><Relationship Id="rId679" Target="externalLinks/externalLink666.xml" Type="http://schemas.openxmlformats.org/officeDocument/2006/relationships/externalLink"/><Relationship Id="rId68" Target="externalLinks/externalLink55.xml" Type="http://schemas.openxmlformats.org/officeDocument/2006/relationships/externalLink"/><Relationship Id="rId680" Target="externalLinks/externalLink667.xml" Type="http://schemas.openxmlformats.org/officeDocument/2006/relationships/externalLink"/><Relationship Id="rId681" Target="externalLinks/externalLink668.xml" Type="http://schemas.openxmlformats.org/officeDocument/2006/relationships/externalLink"/><Relationship Id="rId682" Target="externalLinks/externalLink669.xml" Type="http://schemas.openxmlformats.org/officeDocument/2006/relationships/externalLink"/><Relationship Id="rId683" Target="externalLinks/externalLink670.xml" Type="http://schemas.openxmlformats.org/officeDocument/2006/relationships/externalLink"/><Relationship Id="rId684" Target="externalLinks/externalLink671.xml" Type="http://schemas.openxmlformats.org/officeDocument/2006/relationships/externalLink"/><Relationship Id="rId685" Target="externalLinks/externalLink672.xml" Type="http://schemas.openxmlformats.org/officeDocument/2006/relationships/externalLink"/><Relationship Id="rId686" Target="externalLinks/externalLink673.xml" Type="http://schemas.openxmlformats.org/officeDocument/2006/relationships/externalLink"/><Relationship Id="rId687" Target="externalLinks/externalLink674.xml" Type="http://schemas.openxmlformats.org/officeDocument/2006/relationships/externalLink"/><Relationship Id="rId688" Target="externalLinks/externalLink675.xml" Type="http://schemas.openxmlformats.org/officeDocument/2006/relationships/externalLink"/><Relationship Id="rId689" Target="externalLinks/externalLink676.xml" Type="http://schemas.openxmlformats.org/officeDocument/2006/relationships/externalLink"/><Relationship Id="rId69" Target="externalLinks/externalLink56.xml" Type="http://schemas.openxmlformats.org/officeDocument/2006/relationships/externalLink"/><Relationship Id="rId690" Target="externalLinks/externalLink677.xml" Type="http://schemas.openxmlformats.org/officeDocument/2006/relationships/externalLink"/><Relationship Id="rId691" Target="externalLinks/externalLink678.xml" Type="http://schemas.openxmlformats.org/officeDocument/2006/relationships/externalLink"/><Relationship Id="rId692" Target="externalLinks/externalLink679.xml" Type="http://schemas.openxmlformats.org/officeDocument/2006/relationships/externalLink"/><Relationship Id="rId693" Target="externalLinks/externalLink680.xml" Type="http://schemas.openxmlformats.org/officeDocument/2006/relationships/externalLink"/><Relationship Id="rId694" Target="externalLinks/externalLink681.xml" Type="http://schemas.openxmlformats.org/officeDocument/2006/relationships/externalLink"/><Relationship Id="rId695" Target="externalLinks/externalLink682.xml" Type="http://schemas.openxmlformats.org/officeDocument/2006/relationships/externalLink"/><Relationship Id="rId696" Target="externalLinks/externalLink683.xml" Type="http://schemas.openxmlformats.org/officeDocument/2006/relationships/externalLink"/><Relationship Id="rId697" Target="externalLinks/externalLink684.xml" Type="http://schemas.openxmlformats.org/officeDocument/2006/relationships/externalLink"/><Relationship Id="rId698" Target="externalLinks/externalLink685.xml" Type="http://schemas.openxmlformats.org/officeDocument/2006/relationships/externalLink"/><Relationship Id="rId699" Target="externalLinks/externalLink686.xml" Type="http://schemas.openxmlformats.org/officeDocument/2006/relationships/externalLink"/><Relationship Id="rId7" Target="worksheets/sheet7.xml" Type="http://schemas.openxmlformats.org/officeDocument/2006/relationships/worksheet"/><Relationship Id="rId70" Target="externalLinks/externalLink57.xml" Type="http://schemas.openxmlformats.org/officeDocument/2006/relationships/externalLink"/><Relationship Id="rId700" Target="externalLinks/externalLink687.xml" Type="http://schemas.openxmlformats.org/officeDocument/2006/relationships/externalLink"/><Relationship Id="rId701" Target="externalLinks/externalLink688.xml" Type="http://schemas.openxmlformats.org/officeDocument/2006/relationships/externalLink"/><Relationship Id="rId702" Target="externalLinks/externalLink689.xml" Type="http://schemas.openxmlformats.org/officeDocument/2006/relationships/externalLink"/><Relationship Id="rId703" Target="externalLinks/externalLink690.xml" Type="http://schemas.openxmlformats.org/officeDocument/2006/relationships/externalLink"/><Relationship Id="rId704" Target="externalLinks/externalLink691.xml" Type="http://schemas.openxmlformats.org/officeDocument/2006/relationships/externalLink"/><Relationship Id="rId705" Target="externalLinks/externalLink692.xml" Type="http://schemas.openxmlformats.org/officeDocument/2006/relationships/externalLink"/><Relationship Id="rId706" Target="externalLinks/externalLink693.xml" Type="http://schemas.openxmlformats.org/officeDocument/2006/relationships/externalLink"/><Relationship Id="rId707" Target="externalLinks/externalLink694.xml" Type="http://schemas.openxmlformats.org/officeDocument/2006/relationships/externalLink"/><Relationship Id="rId708" Target="externalLinks/externalLink695.xml" Type="http://schemas.openxmlformats.org/officeDocument/2006/relationships/externalLink"/><Relationship Id="rId709" Target="externalLinks/externalLink696.xml" Type="http://schemas.openxmlformats.org/officeDocument/2006/relationships/externalLink"/><Relationship Id="rId71" Target="externalLinks/externalLink58.xml" Type="http://schemas.openxmlformats.org/officeDocument/2006/relationships/externalLink"/><Relationship Id="rId710" Target="externalLinks/externalLink697.xml" Type="http://schemas.openxmlformats.org/officeDocument/2006/relationships/externalLink"/><Relationship Id="rId711" Target="externalLinks/externalLink698.xml" Type="http://schemas.openxmlformats.org/officeDocument/2006/relationships/externalLink"/><Relationship Id="rId712" Target="externalLinks/externalLink699.xml" Type="http://schemas.openxmlformats.org/officeDocument/2006/relationships/externalLink"/><Relationship Id="rId713" Target="externalLinks/externalLink700.xml" Type="http://schemas.openxmlformats.org/officeDocument/2006/relationships/externalLink"/><Relationship Id="rId714" Target="externalLinks/externalLink701.xml" Type="http://schemas.openxmlformats.org/officeDocument/2006/relationships/externalLink"/><Relationship Id="rId715" Target="externalLinks/externalLink702.xml" Type="http://schemas.openxmlformats.org/officeDocument/2006/relationships/externalLink"/><Relationship Id="rId716" Target="externalLinks/externalLink703.xml" Type="http://schemas.openxmlformats.org/officeDocument/2006/relationships/externalLink"/><Relationship Id="rId717" Target="externalLinks/externalLink704.xml" Type="http://schemas.openxmlformats.org/officeDocument/2006/relationships/externalLink"/><Relationship Id="rId718" Target="externalLinks/externalLink705.xml" Type="http://schemas.openxmlformats.org/officeDocument/2006/relationships/externalLink"/><Relationship Id="rId719" Target="externalLinks/externalLink706.xml" Type="http://schemas.openxmlformats.org/officeDocument/2006/relationships/externalLink"/><Relationship Id="rId72" Target="externalLinks/externalLink59.xml" Type="http://schemas.openxmlformats.org/officeDocument/2006/relationships/externalLink"/><Relationship Id="rId720" Target="externalLinks/externalLink707.xml" Type="http://schemas.openxmlformats.org/officeDocument/2006/relationships/externalLink"/><Relationship Id="rId721" Target="externalLinks/externalLink708.xml" Type="http://schemas.openxmlformats.org/officeDocument/2006/relationships/externalLink"/><Relationship Id="rId722" Target="externalLinks/externalLink709.xml" Type="http://schemas.openxmlformats.org/officeDocument/2006/relationships/externalLink"/><Relationship Id="rId723" Target="externalLinks/externalLink710.xml" Type="http://schemas.openxmlformats.org/officeDocument/2006/relationships/externalLink"/><Relationship Id="rId724" Target="externalLinks/externalLink711.xml" Type="http://schemas.openxmlformats.org/officeDocument/2006/relationships/externalLink"/><Relationship Id="rId725" Target="externalLinks/externalLink712.xml" Type="http://schemas.openxmlformats.org/officeDocument/2006/relationships/externalLink"/><Relationship Id="rId726" Target="externalLinks/externalLink713.xml" Type="http://schemas.openxmlformats.org/officeDocument/2006/relationships/externalLink"/><Relationship Id="rId727" Target="externalLinks/externalLink714.xml" Type="http://schemas.openxmlformats.org/officeDocument/2006/relationships/externalLink"/><Relationship Id="rId728" Target="externalLinks/externalLink715.xml" Type="http://schemas.openxmlformats.org/officeDocument/2006/relationships/externalLink"/><Relationship Id="rId729" Target="externalLinks/externalLink716.xml" Type="http://schemas.openxmlformats.org/officeDocument/2006/relationships/externalLink"/><Relationship Id="rId73" Target="externalLinks/externalLink60.xml" Type="http://schemas.openxmlformats.org/officeDocument/2006/relationships/externalLink"/><Relationship Id="rId730" Target="externalLinks/externalLink717.xml" Type="http://schemas.openxmlformats.org/officeDocument/2006/relationships/externalLink"/><Relationship Id="rId731" Target="externalLinks/externalLink718.xml" Type="http://schemas.openxmlformats.org/officeDocument/2006/relationships/externalLink"/><Relationship Id="rId732" Target="externalLinks/externalLink719.xml" Type="http://schemas.openxmlformats.org/officeDocument/2006/relationships/externalLink"/><Relationship Id="rId733" Target="externalLinks/externalLink720.xml" Type="http://schemas.openxmlformats.org/officeDocument/2006/relationships/externalLink"/><Relationship Id="rId734" Target="externalLinks/externalLink721.xml" Type="http://schemas.openxmlformats.org/officeDocument/2006/relationships/externalLink"/><Relationship Id="rId735" Target="externalLinks/externalLink722.xml" Type="http://schemas.openxmlformats.org/officeDocument/2006/relationships/externalLink"/><Relationship Id="rId736" Target="externalLinks/externalLink723.xml" Type="http://schemas.openxmlformats.org/officeDocument/2006/relationships/externalLink"/><Relationship Id="rId737" Target="externalLinks/externalLink724.xml" Type="http://schemas.openxmlformats.org/officeDocument/2006/relationships/externalLink"/><Relationship Id="rId738" Target="externalLinks/externalLink725.xml" Type="http://schemas.openxmlformats.org/officeDocument/2006/relationships/externalLink"/><Relationship Id="rId739" Target="externalLinks/externalLink726.xml" Type="http://schemas.openxmlformats.org/officeDocument/2006/relationships/externalLink"/><Relationship Id="rId74" Target="externalLinks/externalLink61.xml" Type="http://schemas.openxmlformats.org/officeDocument/2006/relationships/externalLink"/><Relationship Id="rId740" Target="externalLinks/externalLink727.xml" Type="http://schemas.openxmlformats.org/officeDocument/2006/relationships/externalLink"/><Relationship Id="rId741" Target="externalLinks/externalLink728.xml" Type="http://schemas.openxmlformats.org/officeDocument/2006/relationships/externalLink"/><Relationship Id="rId742" Target="externalLinks/externalLink729.xml" Type="http://schemas.openxmlformats.org/officeDocument/2006/relationships/externalLink"/><Relationship Id="rId743" Target="externalLinks/externalLink730.xml" Type="http://schemas.openxmlformats.org/officeDocument/2006/relationships/externalLink"/><Relationship Id="rId744" Target="externalLinks/externalLink731.xml" Type="http://schemas.openxmlformats.org/officeDocument/2006/relationships/externalLink"/><Relationship Id="rId745" Target="externalLinks/externalLink732.xml" Type="http://schemas.openxmlformats.org/officeDocument/2006/relationships/externalLink"/><Relationship Id="rId746" Target="externalLinks/externalLink733.xml" Type="http://schemas.openxmlformats.org/officeDocument/2006/relationships/externalLink"/><Relationship Id="rId747" Target="externalLinks/externalLink734.xml" Type="http://schemas.openxmlformats.org/officeDocument/2006/relationships/externalLink"/><Relationship Id="rId748" Target="externalLinks/externalLink735.xml" Type="http://schemas.openxmlformats.org/officeDocument/2006/relationships/externalLink"/><Relationship Id="rId749" Target="externalLinks/externalLink736.xml" Type="http://schemas.openxmlformats.org/officeDocument/2006/relationships/externalLink"/><Relationship Id="rId75" Target="externalLinks/externalLink62.xml" Type="http://schemas.openxmlformats.org/officeDocument/2006/relationships/externalLink"/><Relationship Id="rId750" Target="externalLinks/externalLink737.xml" Type="http://schemas.openxmlformats.org/officeDocument/2006/relationships/externalLink"/><Relationship Id="rId751" Target="externalLinks/externalLink738.xml" Type="http://schemas.openxmlformats.org/officeDocument/2006/relationships/externalLink"/><Relationship Id="rId752" Target="externalLinks/externalLink739.xml" Type="http://schemas.openxmlformats.org/officeDocument/2006/relationships/externalLink"/><Relationship Id="rId753" Target="externalLinks/externalLink740.xml" Type="http://schemas.openxmlformats.org/officeDocument/2006/relationships/externalLink"/><Relationship Id="rId754" Target="externalLinks/externalLink741.xml" Type="http://schemas.openxmlformats.org/officeDocument/2006/relationships/externalLink"/><Relationship Id="rId755" Target="externalLinks/externalLink742.xml" Type="http://schemas.openxmlformats.org/officeDocument/2006/relationships/externalLink"/><Relationship Id="rId756" Target="externalLinks/externalLink743.xml" Type="http://schemas.openxmlformats.org/officeDocument/2006/relationships/externalLink"/><Relationship Id="rId757" Target="externalLinks/externalLink744.xml" Type="http://schemas.openxmlformats.org/officeDocument/2006/relationships/externalLink"/><Relationship Id="rId758" Target="externalLinks/externalLink745.xml" Type="http://schemas.openxmlformats.org/officeDocument/2006/relationships/externalLink"/><Relationship Id="rId759" Target="externalLinks/externalLink746.xml" Type="http://schemas.openxmlformats.org/officeDocument/2006/relationships/externalLink"/><Relationship Id="rId76" Target="externalLinks/externalLink63.xml" Type="http://schemas.openxmlformats.org/officeDocument/2006/relationships/externalLink"/><Relationship Id="rId760" Target="externalLinks/externalLink747.xml" Type="http://schemas.openxmlformats.org/officeDocument/2006/relationships/externalLink"/><Relationship Id="rId761" Target="externalLinks/externalLink748.xml" Type="http://schemas.openxmlformats.org/officeDocument/2006/relationships/externalLink"/><Relationship Id="rId762" Target="externalLinks/externalLink749.xml" Type="http://schemas.openxmlformats.org/officeDocument/2006/relationships/externalLink"/><Relationship Id="rId763" Target="externalLinks/externalLink750.xml" Type="http://schemas.openxmlformats.org/officeDocument/2006/relationships/externalLink"/><Relationship Id="rId764" Target="externalLinks/externalLink751.xml" Type="http://schemas.openxmlformats.org/officeDocument/2006/relationships/externalLink"/><Relationship Id="rId765" Target="externalLinks/externalLink752.xml" Type="http://schemas.openxmlformats.org/officeDocument/2006/relationships/externalLink"/><Relationship Id="rId766" Target="externalLinks/externalLink753.xml" Type="http://schemas.openxmlformats.org/officeDocument/2006/relationships/externalLink"/><Relationship Id="rId767" Target="externalLinks/externalLink754.xml" Type="http://schemas.openxmlformats.org/officeDocument/2006/relationships/externalLink"/><Relationship Id="rId768" Target="externalLinks/externalLink755.xml" Type="http://schemas.openxmlformats.org/officeDocument/2006/relationships/externalLink"/><Relationship Id="rId769" Target="externalLinks/externalLink756.xml" Type="http://schemas.openxmlformats.org/officeDocument/2006/relationships/externalLink"/><Relationship Id="rId77" Target="externalLinks/externalLink64.xml" Type="http://schemas.openxmlformats.org/officeDocument/2006/relationships/externalLink"/><Relationship Id="rId770" Target="externalLinks/externalLink757.xml" Type="http://schemas.openxmlformats.org/officeDocument/2006/relationships/externalLink"/><Relationship Id="rId771" Target="externalLinks/externalLink758.xml" Type="http://schemas.openxmlformats.org/officeDocument/2006/relationships/externalLink"/><Relationship Id="rId772" Target="externalLinks/externalLink759.xml" Type="http://schemas.openxmlformats.org/officeDocument/2006/relationships/externalLink"/><Relationship Id="rId773" Target="externalLinks/externalLink760.xml" Type="http://schemas.openxmlformats.org/officeDocument/2006/relationships/externalLink"/><Relationship Id="rId774" Target="externalLinks/externalLink761.xml" Type="http://schemas.openxmlformats.org/officeDocument/2006/relationships/externalLink"/><Relationship Id="rId775" Target="externalLinks/externalLink762.xml" Type="http://schemas.openxmlformats.org/officeDocument/2006/relationships/externalLink"/><Relationship Id="rId776" Target="externalLinks/externalLink763.xml" Type="http://schemas.openxmlformats.org/officeDocument/2006/relationships/externalLink"/><Relationship Id="rId777" Target="externalLinks/externalLink764.xml" Type="http://schemas.openxmlformats.org/officeDocument/2006/relationships/externalLink"/><Relationship Id="rId778" Target="externalLinks/externalLink765.xml" Type="http://schemas.openxmlformats.org/officeDocument/2006/relationships/externalLink"/><Relationship Id="rId779" Target="externalLinks/externalLink766.xml" Type="http://schemas.openxmlformats.org/officeDocument/2006/relationships/externalLink"/><Relationship Id="rId78" Target="externalLinks/externalLink65.xml" Type="http://schemas.openxmlformats.org/officeDocument/2006/relationships/externalLink"/><Relationship Id="rId780" Target="externalLinks/externalLink767.xml" Type="http://schemas.openxmlformats.org/officeDocument/2006/relationships/externalLink"/><Relationship Id="rId781" Target="externalLinks/externalLink768.xml" Type="http://schemas.openxmlformats.org/officeDocument/2006/relationships/externalLink"/><Relationship Id="rId782" Target="externalLinks/externalLink769.xml" Type="http://schemas.openxmlformats.org/officeDocument/2006/relationships/externalLink"/><Relationship Id="rId783" Target="externalLinks/externalLink770.xml" Type="http://schemas.openxmlformats.org/officeDocument/2006/relationships/externalLink"/><Relationship Id="rId784" Target="externalLinks/externalLink771.xml" Type="http://schemas.openxmlformats.org/officeDocument/2006/relationships/externalLink"/><Relationship Id="rId785" Target="externalLinks/externalLink772.xml" Type="http://schemas.openxmlformats.org/officeDocument/2006/relationships/externalLink"/><Relationship Id="rId786" Target="externalLinks/externalLink773.xml" Type="http://schemas.openxmlformats.org/officeDocument/2006/relationships/externalLink"/><Relationship Id="rId787" Target="externalLinks/externalLink774.xml" Type="http://schemas.openxmlformats.org/officeDocument/2006/relationships/externalLink"/><Relationship Id="rId788" Target="externalLinks/externalLink775.xml" Type="http://schemas.openxmlformats.org/officeDocument/2006/relationships/externalLink"/><Relationship Id="rId789" Target="externalLinks/externalLink776.xml" Type="http://schemas.openxmlformats.org/officeDocument/2006/relationships/externalLink"/><Relationship Id="rId79" Target="externalLinks/externalLink66.xml" Type="http://schemas.openxmlformats.org/officeDocument/2006/relationships/externalLink"/><Relationship Id="rId790" Target="externalLinks/externalLink777.xml" Type="http://schemas.openxmlformats.org/officeDocument/2006/relationships/externalLink"/><Relationship Id="rId791" Target="externalLinks/externalLink778.xml" Type="http://schemas.openxmlformats.org/officeDocument/2006/relationships/externalLink"/><Relationship Id="rId792" Target="externalLinks/externalLink779.xml" Type="http://schemas.openxmlformats.org/officeDocument/2006/relationships/externalLink"/><Relationship Id="rId793" Target="externalLinks/externalLink780.xml" Type="http://schemas.openxmlformats.org/officeDocument/2006/relationships/externalLink"/><Relationship Id="rId794" Target="externalLinks/externalLink781.xml" Type="http://schemas.openxmlformats.org/officeDocument/2006/relationships/externalLink"/><Relationship Id="rId795" Target="externalLinks/externalLink782.xml" Type="http://schemas.openxmlformats.org/officeDocument/2006/relationships/externalLink"/><Relationship Id="rId796" Target="externalLinks/externalLink783.xml" Type="http://schemas.openxmlformats.org/officeDocument/2006/relationships/externalLink"/><Relationship Id="rId797" Target="externalLinks/externalLink784.xml" Type="http://schemas.openxmlformats.org/officeDocument/2006/relationships/externalLink"/><Relationship Id="rId798" Target="externalLinks/externalLink785.xml" Type="http://schemas.openxmlformats.org/officeDocument/2006/relationships/externalLink"/><Relationship Id="rId799" Target="externalLinks/externalLink786.xml" Type="http://schemas.openxmlformats.org/officeDocument/2006/relationships/externalLink"/><Relationship Id="rId8" Target="worksheets/sheet8.xml" Type="http://schemas.openxmlformats.org/officeDocument/2006/relationships/worksheet"/><Relationship Id="rId80" Target="externalLinks/externalLink67.xml" Type="http://schemas.openxmlformats.org/officeDocument/2006/relationships/externalLink"/><Relationship Id="rId800" Target="externalLinks/externalLink787.xml" Type="http://schemas.openxmlformats.org/officeDocument/2006/relationships/externalLink"/><Relationship Id="rId801" Target="externalLinks/externalLink788.xml" Type="http://schemas.openxmlformats.org/officeDocument/2006/relationships/externalLink"/><Relationship Id="rId802" Target="externalLinks/externalLink789.xml" Type="http://schemas.openxmlformats.org/officeDocument/2006/relationships/externalLink"/><Relationship Id="rId803" Target="externalLinks/externalLink790.xml" Type="http://schemas.openxmlformats.org/officeDocument/2006/relationships/externalLink"/><Relationship Id="rId804" Target="externalLinks/externalLink791.xml" Type="http://schemas.openxmlformats.org/officeDocument/2006/relationships/externalLink"/><Relationship Id="rId805" Target="externalLinks/externalLink792.xml" Type="http://schemas.openxmlformats.org/officeDocument/2006/relationships/externalLink"/><Relationship Id="rId806" Target="externalLinks/externalLink793.xml" Type="http://schemas.openxmlformats.org/officeDocument/2006/relationships/externalLink"/><Relationship Id="rId807" Target="externalLinks/externalLink794.xml" Type="http://schemas.openxmlformats.org/officeDocument/2006/relationships/externalLink"/><Relationship Id="rId808" Target="externalLinks/externalLink795.xml" Type="http://schemas.openxmlformats.org/officeDocument/2006/relationships/externalLink"/><Relationship Id="rId809" Target="externalLinks/externalLink796.xml" Type="http://schemas.openxmlformats.org/officeDocument/2006/relationships/externalLink"/><Relationship Id="rId81" Target="externalLinks/externalLink68.xml" Type="http://schemas.openxmlformats.org/officeDocument/2006/relationships/externalLink"/><Relationship Id="rId810" Target="externalLinks/externalLink797.xml" Type="http://schemas.openxmlformats.org/officeDocument/2006/relationships/externalLink"/><Relationship Id="rId811" Target="externalLinks/externalLink798.xml" Type="http://schemas.openxmlformats.org/officeDocument/2006/relationships/externalLink"/><Relationship Id="rId812" Target="externalLinks/externalLink799.xml" Type="http://schemas.openxmlformats.org/officeDocument/2006/relationships/externalLink"/><Relationship Id="rId813" Target="externalLinks/externalLink800.xml" Type="http://schemas.openxmlformats.org/officeDocument/2006/relationships/externalLink"/><Relationship Id="rId814" Target="externalLinks/externalLink801.xml" Type="http://schemas.openxmlformats.org/officeDocument/2006/relationships/externalLink"/><Relationship Id="rId815" Target="externalLinks/externalLink802.xml" Type="http://schemas.openxmlformats.org/officeDocument/2006/relationships/externalLink"/><Relationship Id="rId816" Target="externalLinks/externalLink803.xml" Type="http://schemas.openxmlformats.org/officeDocument/2006/relationships/externalLink"/><Relationship Id="rId817" Target="externalLinks/externalLink804.xml" Type="http://schemas.openxmlformats.org/officeDocument/2006/relationships/externalLink"/><Relationship Id="rId818" Target="externalLinks/externalLink805.xml" Type="http://schemas.openxmlformats.org/officeDocument/2006/relationships/externalLink"/><Relationship Id="rId819" Target="externalLinks/externalLink806.xml" Type="http://schemas.openxmlformats.org/officeDocument/2006/relationships/externalLink"/><Relationship Id="rId82" Target="externalLinks/externalLink69.xml" Type="http://schemas.openxmlformats.org/officeDocument/2006/relationships/externalLink"/><Relationship Id="rId820" Target="externalLinks/externalLink807.xml" Type="http://schemas.openxmlformats.org/officeDocument/2006/relationships/externalLink"/><Relationship Id="rId821" Target="externalLinks/externalLink808.xml" Type="http://schemas.openxmlformats.org/officeDocument/2006/relationships/externalLink"/><Relationship Id="rId822" Target="externalLinks/externalLink809.xml" Type="http://schemas.openxmlformats.org/officeDocument/2006/relationships/externalLink"/><Relationship Id="rId823" Target="externalLinks/externalLink810.xml" Type="http://schemas.openxmlformats.org/officeDocument/2006/relationships/externalLink"/><Relationship Id="rId824" Target="externalLinks/externalLink811.xml" Type="http://schemas.openxmlformats.org/officeDocument/2006/relationships/externalLink"/><Relationship Id="rId825" Target="externalLinks/externalLink812.xml" Type="http://schemas.openxmlformats.org/officeDocument/2006/relationships/externalLink"/><Relationship Id="rId826" Target="externalLinks/externalLink813.xml" Type="http://schemas.openxmlformats.org/officeDocument/2006/relationships/externalLink"/><Relationship Id="rId827" Target="externalLinks/externalLink814.xml" Type="http://schemas.openxmlformats.org/officeDocument/2006/relationships/externalLink"/><Relationship Id="rId828" Target="externalLinks/externalLink815.xml" Type="http://schemas.openxmlformats.org/officeDocument/2006/relationships/externalLink"/><Relationship Id="rId829" Target="externalLinks/externalLink816.xml" Type="http://schemas.openxmlformats.org/officeDocument/2006/relationships/externalLink"/><Relationship Id="rId83" Target="externalLinks/externalLink70.xml" Type="http://schemas.openxmlformats.org/officeDocument/2006/relationships/externalLink"/><Relationship Id="rId830" Target="externalLinks/externalLink817.xml" Type="http://schemas.openxmlformats.org/officeDocument/2006/relationships/externalLink"/><Relationship Id="rId831" Target="externalLinks/externalLink818.xml" Type="http://schemas.openxmlformats.org/officeDocument/2006/relationships/externalLink"/><Relationship Id="rId832" Target="externalLinks/externalLink819.xml" Type="http://schemas.openxmlformats.org/officeDocument/2006/relationships/externalLink"/><Relationship Id="rId833" Target="externalLinks/externalLink820.xml" Type="http://schemas.openxmlformats.org/officeDocument/2006/relationships/externalLink"/><Relationship Id="rId834" Target="externalLinks/externalLink821.xml" Type="http://schemas.openxmlformats.org/officeDocument/2006/relationships/externalLink"/><Relationship Id="rId835" Target="externalLinks/externalLink822.xml" Type="http://schemas.openxmlformats.org/officeDocument/2006/relationships/externalLink"/><Relationship Id="rId836" Target="externalLinks/externalLink823.xml" Type="http://schemas.openxmlformats.org/officeDocument/2006/relationships/externalLink"/><Relationship Id="rId837" Target="externalLinks/externalLink824.xml" Type="http://schemas.openxmlformats.org/officeDocument/2006/relationships/externalLink"/><Relationship Id="rId838" Target="externalLinks/externalLink825.xml" Type="http://schemas.openxmlformats.org/officeDocument/2006/relationships/externalLink"/><Relationship Id="rId839" Target="externalLinks/externalLink826.xml" Type="http://schemas.openxmlformats.org/officeDocument/2006/relationships/externalLink"/><Relationship Id="rId84" Target="externalLinks/externalLink71.xml" Type="http://schemas.openxmlformats.org/officeDocument/2006/relationships/externalLink"/><Relationship Id="rId840" Target="externalLinks/externalLink827.xml" Type="http://schemas.openxmlformats.org/officeDocument/2006/relationships/externalLink"/><Relationship Id="rId841" Target="externalLinks/externalLink828.xml" Type="http://schemas.openxmlformats.org/officeDocument/2006/relationships/externalLink"/><Relationship Id="rId842" Target="externalLinks/externalLink829.xml" Type="http://schemas.openxmlformats.org/officeDocument/2006/relationships/externalLink"/><Relationship Id="rId843" Target="externalLinks/externalLink830.xml" Type="http://schemas.openxmlformats.org/officeDocument/2006/relationships/externalLink"/><Relationship Id="rId844" Target="externalLinks/externalLink831.xml" Type="http://schemas.openxmlformats.org/officeDocument/2006/relationships/externalLink"/><Relationship Id="rId845" Target="externalLinks/externalLink832.xml" Type="http://schemas.openxmlformats.org/officeDocument/2006/relationships/externalLink"/><Relationship Id="rId846" Target="externalLinks/externalLink833.xml" Type="http://schemas.openxmlformats.org/officeDocument/2006/relationships/externalLink"/><Relationship Id="rId847" Target="externalLinks/externalLink834.xml" Type="http://schemas.openxmlformats.org/officeDocument/2006/relationships/externalLink"/><Relationship Id="rId848" Target="externalLinks/externalLink835.xml" Type="http://schemas.openxmlformats.org/officeDocument/2006/relationships/externalLink"/><Relationship Id="rId849" Target="externalLinks/externalLink836.xml" Type="http://schemas.openxmlformats.org/officeDocument/2006/relationships/externalLink"/><Relationship Id="rId85" Target="externalLinks/externalLink72.xml" Type="http://schemas.openxmlformats.org/officeDocument/2006/relationships/externalLink"/><Relationship Id="rId850" Target="externalLinks/externalLink837.xml" Type="http://schemas.openxmlformats.org/officeDocument/2006/relationships/externalLink"/><Relationship Id="rId851" Target="externalLinks/externalLink838.xml" Type="http://schemas.openxmlformats.org/officeDocument/2006/relationships/externalLink"/><Relationship Id="rId852" Target="externalLinks/externalLink839.xml" Type="http://schemas.openxmlformats.org/officeDocument/2006/relationships/externalLink"/><Relationship Id="rId853" Target="externalLinks/externalLink840.xml" Type="http://schemas.openxmlformats.org/officeDocument/2006/relationships/externalLink"/><Relationship Id="rId854" Target="externalLinks/externalLink841.xml" Type="http://schemas.openxmlformats.org/officeDocument/2006/relationships/externalLink"/><Relationship Id="rId855" Target="externalLinks/externalLink842.xml" Type="http://schemas.openxmlformats.org/officeDocument/2006/relationships/externalLink"/><Relationship Id="rId856" Target="externalLinks/externalLink843.xml" Type="http://schemas.openxmlformats.org/officeDocument/2006/relationships/externalLink"/><Relationship Id="rId857" Target="externalLinks/externalLink844.xml" Type="http://schemas.openxmlformats.org/officeDocument/2006/relationships/externalLink"/><Relationship Id="rId858" Target="externalLinks/externalLink845.xml" Type="http://schemas.openxmlformats.org/officeDocument/2006/relationships/externalLink"/><Relationship Id="rId859" Target="externalLinks/externalLink846.xml" Type="http://schemas.openxmlformats.org/officeDocument/2006/relationships/externalLink"/><Relationship Id="rId86" Target="externalLinks/externalLink73.xml" Type="http://schemas.openxmlformats.org/officeDocument/2006/relationships/externalLink"/><Relationship Id="rId860" Target="externalLinks/externalLink847.xml" Type="http://schemas.openxmlformats.org/officeDocument/2006/relationships/externalLink"/><Relationship Id="rId861" Target="externalLinks/externalLink848.xml" Type="http://schemas.openxmlformats.org/officeDocument/2006/relationships/externalLink"/><Relationship Id="rId862" Target="externalLinks/externalLink849.xml" Type="http://schemas.openxmlformats.org/officeDocument/2006/relationships/externalLink"/><Relationship Id="rId863" Target="externalLinks/externalLink850.xml" Type="http://schemas.openxmlformats.org/officeDocument/2006/relationships/externalLink"/><Relationship Id="rId864" Target="externalLinks/externalLink851.xml" Type="http://schemas.openxmlformats.org/officeDocument/2006/relationships/externalLink"/><Relationship Id="rId865" Target="externalLinks/externalLink852.xml" Type="http://schemas.openxmlformats.org/officeDocument/2006/relationships/externalLink"/><Relationship Id="rId866" Target="externalLinks/externalLink853.xml" Type="http://schemas.openxmlformats.org/officeDocument/2006/relationships/externalLink"/><Relationship Id="rId867" Target="externalLinks/externalLink854.xml" Type="http://schemas.openxmlformats.org/officeDocument/2006/relationships/externalLink"/><Relationship Id="rId868" Target="externalLinks/externalLink855.xml" Type="http://schemas.openxmlformats.org/officeDocument/2006/relationships/externalLink"/><Relationship Id="rId869" Target="externalLinks/externalLink856.xml" Type="http://schemas.openxmlformats.org/officeDocument/2006/relationships/externalLink"/><Relationship Id="rId87" Target="externalLinks/externalLink74.xml" Type="http://schemas.openxmlformats.org/officeDocument/2006/relationships/externalLink"/><Relationship Id="rId870" Target="externalLinks/externalLink857.xml" Type="http://schemas.openxmlformats.org/officeDocument/2006/relationships/externalLink"/><Relationship Id="rId871" Target="externalLinks/externalLink858.xml" Type="http://schemas.openxmlformats.org/officeDocument/2006/relationships/externalLink"/><Relationship Id="rId872" Target="externalLinks/externalLink859.xml" Type="http://schemas.openxmlformats.org/officeDocument/2006/relationships/externalLink"/><Relationship Id="rId873" Target="externalLinks/externalLink860.xml" Type="http://schemas.openxmlformats.org/officeDocument/2006/relationships/externalLink"/><Relationship Id="rId874" Target="externalLinks/externalLink861.xml" Type="http://schemas.openxmlformats.org/officeDocument/2006/relationships/externalLink"/><Relationship Id="rId875" Target="externalLinks/externalLink862.xml" Type="http://schemas.openxmlformats.org/officeDocument/2006/relationships/externalLink"/><Relationship Id="rId876" Target="externalLinks/externalLink863.xml" Type="http://schemas.openxmlformats.org/officeDocument/2006/relationships/externalLink"/><Relationship Id="rId877" Target="theme/theme1.xml" Type="http://schemas.openxmlformats.org/officeDocument/2006/relationships/theme"/><Relationship Id="rId878" Target="styles.xml" Type="http://schemas.openxmlformats.org/officeDocument/2006/relationships/styles"/><Relationship Id="rId879" Target="sharedStrings.xml" Type="http://schemas.openxmlformats.org/officeDocument/2006/relationships/sharedStrings"/><Relationship Id="rId88" Target="externalLinks/externalLink75.xml" Type="http://schemas.openxmlformats.org/officeDocument/2006/relationships/externalLink"/><Relationship Id="rId880" Target="calcChain.xml" Type="http://schemas.openxmlformats.org/officeDocument/2006/relationships/calcChain"/><Relationship Id="rId89" Target="externalLinks/externalLink76.xml" Type="http://schemas.openxmlformats.org/officeDocument/2006/relationships/externalLink"/><Relationship Id="rId9" Target="worksheets/sheet9.xml" Type="http://schemas.openxmlformats.org/officeDocument/2006/relationships/worksheet"/><Relationship Id="rId90" Target="externalLinks/externalLink77.xml" Type="http://schemas.openxmlformats.org/officeDocument/2006/relationships/externalLink"/><Relationship Id="rId91" Target="externalLinks/externalLink78.xml" Type="http://schemas.openxmlformats.org/officeDocument/2006/relationships/externalLink"/><Relationship Id="rId92" Target="externalLinks/externalLink79.xml" Type="http://schemas.openxmlformats.org/officeDocument/2006/relationships/externalLink"/><Relationship Id="rId93" Target="externalLinks/externalLink80.xml" Type="http://schemas.openxmlformats.org/officeDocument/2006/relationships/externalLink"/><Relationship Id="rId94" Target="externalLinks/externalLink81.xml" Type="http://schemas.openxmlformats.org/officeDocument/2006/relationships/externalLink"/><Relationship Id="rId95" Target="externalLinks/externalLink82.xml" Type="http://schemas.openxmlformats.org/officeDocument/2006/relationships/externalLink"/><Relationship Id="rId96" Target="externalLinks/externalLink83.xml" Type="http://schemas.openxmlformats.org/officeDocument/2006/relationships/externalLink"/><Relationship Id="rId97" Target="externalLinks/externalLink84.xml" Type="http://schemas.openxmlformats.org/officeDocument/2006/relationships/externalLink"/><Relationship Id="rId98" Target="externalLinks/externalLink85.xml" Type="http://schemas.openxmlformats.org/officeDocument/2006/relationships/externalLink"/><Relationship Id="rId99" Target="externalLinks/externalLink86.xml" Type="http://schemas.openxmlformats.org/officeDocument/2006/relationships/externalLink"/></Relationships>
</file>

<file path=xl/externalLinks/_rels/externalLink1.xml.rels><?xml version="1.0" encoding="UTF-8" standalone="no"?><Relationships xmlns="http://schemas.openxmlformats.org/package/2006/relationships"><Relationship Id="rId1" Target="/172.18.1.207/sg/windows/TEMP/Plan3/Small_Server/Small_Server_WB3.xls" TargetMode="External" Type="http://schemas.openxmlformats.org/officeDocument/2006/relationships/externalLinkPath"/></Relationships>
</file>

<file path=xl/externalLinks/_rels/externalLink10.xml.rels><?xml version="1.0" encoding="UTF-8" standalone="no"?><Relationships xmlns="http://schemas.openxmlformats.org/package/2006/relationships"><Relationship Id="rId1" Target="Worksheet%20in%202440.2%20USGAAP%20Workings" TargetMode="External" Type="http://schemas.microsoft.com/office/2006/relationships/xlExternalLinkPath/xlPathMissing"/></Relationships>
</file>

<file path=xl/externalLinks/_rels/externalLink100.xml.rels><?xml version="1.0" encoding="UTF-8" standalone="no"?><Relationships xmlns="http://schemas.openxmlformats.org/package/2006/relationships"><Relationship Id="rId1" Target="/nbnotoib1.nesbittburns.ca/ibworkgroups/M&amp;A/CLIENTS/canexus/Nov%2030/Analysis/Research%20Views.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Bglmaincle/vol1/A-G/Alabama%20Tube/2007-2008%20Sale%20Process/Management%20Presentation/ATC%20Financials%20Master%207.16.08.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harrischicgrp1.harrisbank.bmogc.net/groupdirs1/EMM/Transportation%20Group/Coverage/Aerospace/PITCHES/Northstar%20Aerospace/NAS%20-%20canned%20slides.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USTS01.us.kworld.kpmg.com/TransactionServices/MediaCommTech/Comps/Telecom/Wireless_and_RF/WI_Trading%20Comps/Wireless%20Trading%20Comps%20Q4%202006.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Bglmaincle/vol1/shared/A-G/Business%20Development/Metals%20Practice/Service%20Centers/2008%20Presentation/Service%20Center%20Data%20for%20Capab.%20Book%207.8.08.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Bglmaincle/vol1/A-G/Alabama%20Tube/Due%20Diligence/Sales-%20Prod%20&amp;%20Customers/ATC%20Sales%207.9.08.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SCTORFIL2/SC2/Client/Other/Keystone%20Group/Oct%202007%20-%20Conversion%20Considerations/Backup%20(bloomberg)%20v2.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Nasweh54/Project%20Trident%202/Sell%20Side%20Process/Diligence/TCC_Market_Update/_Bridges/MGMT%20PRES_v06.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USTS01.us.kworld.kpmg.com/TransactionServices/Documents%20and%20Settings/bbelen/Local%20Settings/Temporary%20Internet%20Files/OLK22/Ownership%20&amp;%20Float%20Analysis.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SCTORFIL2/SC2/Client/Diversified%20Industries/Industrial%20Products/Asad%20Said/Asad%20Library/Models/Fairness%20Opinion%20DCF%20Model_v6%20(Using%20Aug%209%20Strategic%20Plan).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EINDENT001/GROUP/ECI-DOC/Documentation/2002%20REGISTER/2002%20ANIL%20TULSI%20DEPTT.DOCUMENTS/Blr_MSC1_175.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SCTORFIL2/SC2/Client/Diversified%20Industries/Industrial%20Products/Altus%20Group%20Income%20Fund/August%202008%20-%20Discussion%20Materials/Backup/New%20Backup%20-%20October%202008/Main%20Backup.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T:/1%20Projects/Maersk/Project%20Gazelle/Marketing%20Materials/CIM/Project%20Gazelle%20CIM/Support/Project%20Gazelle%20CIM%20Support_v2.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USTS01.us.kworld.kpmg.com/TransactionServices/Documents%20and%20Settings/drubens/My%20Documents/Desktop%20Stuff/Personal/Merger%20Model/Wachovia/Template/Tomahawk%20Training/Pfizer%20&amp;%20Wyeth%20Merger%20Model%20MASTERa.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Nascp04/45AC6162/Documents%20and%20Settings/vm38120/Local%20Settings/Temporary%20Internet%20Files/OLK17/Archive/Via%20backup%20sheets.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SCTORFIL2/SC2/Client/Industrial%20Products/Precision%20Drilling/April%202008/Backup%20For%20All%203%20Pitches/Shareholder%20Analysis.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SCTORFIL2/SC2/Client/Diversified%20Industries/Industrial%20Products/Asad%20Said/Asad%20Library/Models/Aussie%20Model_v96.xls" TargetMode="External" Type="http://schemas.openxmlformats.org/officeDocument/2006/relationships/externalLinkPath"/></Relationships>
</file>

<file path=xl/externalLinks/_rels/externalLink116.xml.rels><?xml version="1.0" encoding="UTF-8" standalone="no"?><Relationships xmlns="http://schemas.openxmlformats.org/package/2006/relationships"><Relationship Id="rId1" Target="/SCTORFIL2/SC2/Files/CCS_COMMON/TOR/Client/Communications%20&amp;%20Technology/Davis%20+%20Henderson/May%202008/Backup/Comps.xls" TargetMode="External" Type="http://schemas.openxmlformats.org/officeDocument/2006/relationships/externalLinkPath"/></Relationships>
</file>

<file path=xl/externalLinks/_rels/externalLink117.xml.rels><?xml version="1.0" encoding="UTF-8" standalone="no"?><Relationships xmlns="http://schemas.openxmlformats.org/package/2006/relationships"><Relationship Id="rId1" Target="/scfilesvr301/SC1/Files/CCS_Common/TOR/Client/Other/Personal%20Folders/Dani%20Balint/Project%2005/Cap%20Tables%20(S).xls" TargetMode="External" Type="http://schemas.openxmlformats.org/officeDocument/2006/relationships/externalLinkPath"/></Relationships>
</file>

<file path=xl/externalLinks/_rels/externalLink118.xml.rels><?xml version="1.0" encoding="UTF-8" standalone="no"?><Relationships xmlns="http://schemas.openxmlformats.org/package/2006/relationships"><Relationship Id="rId1" Target="file:///F:/Documents%20and%20Settings/jburlin/Local%20Settings/Temporary%20Internet%20Files/OLK6/Rally%20-%20Dakar%20DCF%20v03.xls" TargetMode="External" Type="http://schemas.openxmlformats.org/officeDocument/2006/relationships/externalLinkPath"/></Relationships>
</file>

<file path=xl/externalLinks/_rels/externalLink119.xml.rels><?xml version="1.0" encoding="UTF-8" standalone="no"?><Relationships xmlns="http://schemas.openxmlformats.org/package/2006/relationships"><Relationship Id="rId1" Target="/SCTORFIL2/SC2/Files/CCS_COMMON/TOR/Client/Other/Keystone%20Group/Oct%202007%20-%20Conversion%20Considerations/Board%20Presentation/Case%20Study%20Backup.xls"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172.18.1.207/sg/Offers%202003/Bharti_Innovation_May_2003/Offer-1_02.05.03/ANALYSIS%20FOR%20LOCAL/2045%20Local%20Classical.xls" TargetMode="External" Type="http://schemas.openxmlformats.org/officeDocument/2006/relationships/externalLinkPath"/></Relationships>
</file>

<file path=xl/externalLinks/_rels/externalLink120.xml.rels><?xml version="1.0" encoding="UTF-8" standalone="no"?><Relationships xmlns="http://schemas.openxmlformats.org/package/2006/relationships"><Relationship Id="rId1" Target="/Nasweh54/Project%20Trident%202/To%20Anthony/'07-'08%20EBITDA%20Bridge%20v01.xls" TargetMode="External" Type="http://schemas.openxmlformats.org/officeDocument/2006/relationships/externalLinkPath"/></Relationships>
</file>

<file path=xl/externalLinks/_rels/externalLink121.xml.rels><?xml version="1.0" encoding="UTF-8" standalone="no"?><Relationships xmlns="http://schemas.openxmlformats.org/package/2006/relationships"><Relationship Id="rId1" Target="/SCTORFIL2/SC2/Files/CCS_COMMON/TOR/Client/Industrial%20Products/Neo%20Material%20Technologies/2008/April%202008/Excel%20Backups/Acquisition%20Target%20Profiles.xls" TargetMode="External" Type="http://schemas.openxmlformats.org/officeDocument/2006/relationships/externalLinkPath"/></Relationships>
</file>

<file path=xl/externalLinks/_rels/externalLink122.xml.rels><?xml version="1.0" encoding="UTF-8" standalone="no"?><Relationships xmlns="http://schemas.openxmlformats.org/package/2006/relationships"><Relationship Id="rId1" Target="/bglmaincle/vol1/P-Z/SPI%20-%20HIG%20Capital/SPI%20Transaction%20May%202008%20(Updated%20Valuation)/Metaca%20Valuation/SPI_LBO_ReCap_DCF_METACA_v.12.xls" TargetMode="External" Type="http://schemas.openxmlformats.org/officeDocument/2006/relationships/externalLinkPath"/></Relationships>
</file>

<file path=xl/externalLinks/_rels/externalLink123.xml.rels><?xml version="1.0" encoding="UTF-8" standalone="no"?><Relationships xmlns="http://schemas.openxmlformats.org/package/2006/relationships"><Relationship Id="rId1" Target="/Nasweh54/Project%20Trident%202/To%20Anthony/MGMT%20PRES_08.21.2007%20v07.xls" TargetMode="External" Type="http://schemas.openxmlformats.org/officeDocument/2006/relationships/externalLinkPath"/></Relationships>
</file>

<file path=xl/externalLinks/_rels/externalLink124.xml.rels><?xml version="1.0" encoding="UTF-8" standalone="no"?><Relationships xmlns="http://schemas.openxmlformats.org/package/2006/relationships"><Relationship Id="rId1" Target="/SCTORFIL2/SC2/Client/Consumer%20Products/Potash%20Corp/November%202007/Strategic%20Opportunities%20Presentation/Excel%20Backups/Fertilizer%20Company%20Research%20Backup%20v3.xls" TargetMode="External" Type="http://schemas.openxmlformats.org/officeDocument/2006/relationships/externalLinkPath"/></Relationships>
</file>

<file path=xl/externalLinks/_rels/externalLink125.xml.rels><?xml version="1.0" encoding="UTF-8" standalone="no"?><Relationships xmlns="http://schemas.openxmlformats.org/package/2006/relationships"><Relationship Id="rId1" Target="/harrischicgrp1.harrisbank.bmogc.net/groupdirs1/111b-data/EMM/Transportation%20Group/Coverage/Manufacturing/Brady%20Corp/August%202009/Trading_Comps_Brady_CapitalIQ.v5.xls" TargetMode="External" Type="http://schemas.openxmlformats.org/officeDocument/2006/relationships/externalLinkPath"/></Relationships>
</file>

<file path=xl/externalLinks/_rels/externalLink126.xml.rels><?xml version="1.0" encoding="UTF-8" standalone="no"?><Relationships xmlns="http://schemas.openxmlformats.org/package/2006/relationships"><Relationship Id="rId1" Target="/SCTORFIL2/SC2/Client/Diversified%20Industries/Industrial%20Products/Royal%20Camp/Triwest%20-%20Nov%202008/Backup/Energy%20Services%20Universe.xls" TargetMode="External" Type="http://schemas.openxmlformats.org/officeDocument/2006/relationships/externalLinkPath"/></Relationships>
</file>

<file path=xl/externalLinks/_rels/externalLink127.xml.rels><?xml version="1.0" encoding="UTF-8" standalone="no"?><Relationships xmlns="http://schemas.openxmlformats.org/package/2006/relationships"><Relationship Id="rId1" Target="/Nasweh54/Project%20Trident%202/Sell%20Side%20Process/Diligence/TCC_Market_Update/Trinity%20Market%20Update%20Backup_v04.xls" TargetMode="External" Type="http://schemas.openxmlformats.org/officeDocument/2006/relationships/externalLinkPath"/></Relationships>
</file>

<file path=xl/externalLinks/_rels/externalLink128.xml.rels><?xml version="1.0" encoding="UTF-8" standalone="no"?><Relationships xmlns="http://schemas.openxmlformats.org/package/2006/relationships"><Relationship Id="rId1" Target="/scfilesvr301/SC1/Client/Diversified%20Industries/Consumer%20Products/Canadian%20Tire/2009/April%202009%20-%20Strategic%20Analysis/Mark's/Mark's%20Financials.xls" TargetMode="External" Type="http://schemas.openxmlformats.org/officeDocument/2006/relationships/externalLinkPath"/></Relationships>
</file>

<file path=xl/externalLinks/_rels/externalLink129.xml.rels><?xml version="1.0" encoding="UTF-8" standalone="no"?><Relationships xmlns="http://schemas.openxmlformats.org/package/2006/relationships"><Relationship Id="rId1" Target="/scfilesvr301/SC1/Files/CCS_Common/TOR/Client/Diversified%20Industries/Consumer%20Products/Canadian%20Tire/2009/April%202009%20-%20Strategic%20Analysis/Mark's/Apparel%20Retail%20Backup%20v3.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172.18.1.207/sg/WINDOWS/TEMP/C.Lotus.Notes.Data/SNB%20Vs%20SND_graph_Local_Bharti.xls" TargetMode="External" Type="http://schemas.openxmlformats.org/officeDocument/2006/relationships/externalLinkPath"/></Relationships>
</file>

<file path=xl/externalLinks/_rels/externalLink130.xml.rels><?xml version="1.0" encoding="UTF-8" standalone="no"?><Relationships xmlns="http://schemas.openxmlformats.org/package/2006/relationships"><Relationship Id="rId1" Target="https://acsicorp-my.sharepoint.com/Users/bill.rottschaefer/AppData/Local/Microsoft/Windows/Temporary%20Internet%20Files/Content.Outlook/LCACG1NL/File.xls" TargetMode="External" Type="http://schemas.openxmlformats.org/officeDocument/2006/relationships/externalLinkPath"/></Relationships>
</file>

<file path=xl/externalLinks/_rels/externalLink131.xml.rels><?xml version="1.0" encoding="UTF-8" standalone="no"?><Relationships xmlns="http://schemas.openxmlformats.org/package/2006/relationships"><Relationship Id="rId1" Target="file:///M:/Projects/Aquarius/Europe/5.%20Model/Valuation%20Model%20Mar%202010/Project%20Aquarius%20-%20Valuation%20Model%20Mar%202010%20v31.xls" TargetMode="External" Type="http://schemas.openxmlformats.org/officeDocument/2006/relationships/externalLinkPath"/></Relationships>
</file>

<file path=xl/externalLinks/_rels/externalLink132.xml.rels><?xml version="1.0" encoding="UTF-8" standalone="no"?><Relationships xmlns="http://schemas.openxmlformats.org/package/2006/relationships"><Relationship Id="rId1" Target="/harrischicgrp1.harrisbank.bmogc.net/groupdirs1/111b-data/EMM/Minerals/Players%20-%20Strategic/Oil-Dri/Pitches/October%202007/ODC%20Trading%20Comps%2010.18.07.xls" TargetMode="External" Type="http://schemas.openxmlformats.org/officeDocument/2006/relationships/externalLinkPath"/></Relationships>
</file>

<file path=xl/externalLinks/_rels/externalLink133.xml.rels><?xml version="1.0" encoding="UTF-8" standalone="no"?><Relationships xmlns="http://schemas.openxmlformats.org/package/2006/relationships"><Relationship Id="rId1" Target="/SCTORFIL2/SC2/Client/Diversified%20Industries/Industrial%20Products/Bird%20Construction/July%202008/Presentation/Backup/Public%20Market%20Overview.xls" TargetMode="External" Type="http://schemas.openxmlformats.org/officeDocument/2006/relationships/externalLinkPath"/></Relationships>
</file>

<file path=xl/externalLinks/_rels/externalLink134.xml.rels><?xml version="1.0" encoding="UTF-8" standalone="no"?><Relationships xmlns="http://schemas.openxmlformats.org/package/2006/relationships"><Relationship Id="rId1" Target="/SCTORFIL2/SC2/M%20&amp;%20A%20Restricted/Industrial%20Products/CML/Value/CML%20Model_v2.xls" TargetMode="External" Type="http://schemas.openxmlformats.org/officeDocument/2006/relationships/externalLinkPath"/></Relationships>
</file>

<file path=xl/externalLinks/_rels/externalLink135.xml.rels><?xml version="1.0" encoding="UTF-8" standalone="no"?><Relationships xmlns="http://schemas.openxmlformats.org/package/2006/relationships"><Relationship Id="rId1" Target="/SCTORFIL2/SC2/Client/Diversified%20Industries/Industrial%20Products/Energy%20Services/March%202008%20-%20Energy%20Services/Energy%20Services%20Comps%20v1.xls" TargetMode="External" Type="http://schemas.openxmlformats.org/officeDocument/2006/relationships/externalLinkPath"/></Relationships>
</file>

<file path=xl/externalLinks/_rels/externalLink136.xml.rels><?xml version="1.0" encoding="UTF-8" standalone="no"?><Relationships xmlns="http://schemas.openxmlformats.org/package/2006/relationships"><Relationship Id="rId1" Target="/SCTORFIL2/SC2/Client/Industrial%20Products/Aecon%20Group/March%202008%20-%20ECMC/New%20Names%20&amp;%20ECMC/Backup/Backup%20File%20v1.xls" TargetMode="External" Type="http://schemas.openxmlformats.org/officeDocument/2006/relationships/externalLinkPath"/></Relationships>
</file>

<file path=xl/externalLinks/_rels/externalLink137.xml.rels><?xml version="1.0" encoding="UTF-8" standalone="no"?><Relationships xmlns="http://schemas.openxmlformats.org/package/2006/relationships"><Relationship Id="rId1" Target="/SCTORFIL2/SC2/Client/Industrial%20Products/Flint/June%202008%20-%20New%20Names/Backup.xls" TargetMode="External" Type="http://schemas.openxmlformats.org/officeDocument/2006/relationships/externalLinkPath"/></Relationships>
</file>

<file path=xl/externalLinks/_rels/externalLink138.xml.rels><?xml version="1.0" encoding="UTF-8" standalone="no"?><Relationships xmlns="http://schemas.openxmlformats.org/package/2006/relationships"><Relationship Id="rId1" Target="Energy%20Services%20Comps.xls" TargetMode="External" Type="http://schemas.microsoft.com/office/2006/relationships/xlExternalLinkPath/xlPathMissing"/></Relationships>
</file>

<file path=xl/externalLinks/_rels/externalLink139.xml.rels><?xml version="1.0" encoding="UTF-8" standalone="no"?><Relationships xmlns="http://schemas.openxmlformats.org/package/2006/relationships"><Relationship Id="rId1" Target="/sctorfil2/SC2/Client/Diversified%20Industries/Industrial%20Products/Calfrac%20Well%20Services/New%20Names&amp;%20ECMC%20-%20April%202008/PV%20Chart.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EINDENT001/GROUP/ECI-DOC/Documentation/2002%20REGISTER/2002%20ANIL%20TULSI%20DEPTT.DOCUMENTS/BSC%20TRC2%2040K.xls" TargetMode="External" Type="http://schemas.openxmlformats.org/officeDocument/2006/relationships/externalLinkPath"/></Relationships>
</file>

<file path=xl/externalLinks/_rels/externalLink140.xml.rels><?xml version="1.0" encoding="UTF-8" standalone="no"?><Relationships xmlns="http://schemas.openxmlformats.org/package/2006/relationships"><Relationship Id="rId1" Target="/SCTORFIL2/SC2/Files/CCS_COMMON/TOR/Client/Diversified%20Industries/Industrial%20Products/Bouygues%20Construction/Excel%20Backup/Main%20Backup%20v1.xls" TargetMode="External" Type="http://schemas.openxmlformats.org/officeDocument/2006/relationships/externalLinkPath"/></Relationships>
</file>

<file path=xl/externalLinks/_rels/externalLink141.xml.rels><?xml version="1.0" encoding="UTF-8" standalone="no"?><Relationships xmlns="http://schemas.openxmlformats.org/package/2006/relationships"><Relationship Id="rId1" Target="file:///D:/jrs/Local%20Settings/Temporary%20Internet%20Files/Content.Outlook/DHUTXTKB/Metals&amp;Mining/Teco/October%202007%20Sell-Side/January%20Equity%20Update/Benchmarking_1-21-2008%20v1.xls" TargetMode="External" Type="http://schemas.openxmlformats.org/officeDocument/2006/relationships/externalLinkPath"/></Relationships>
</file>

<file path=xl/externalLinks/_rels/externalLink142.xml.rels><?xml version="1.0" encoding="UTF-8" standalone="no"?><Relationships xmlns="http://schemas.openxmlformats.org/package/2006/relationships"><Relationship Id="rId1" Target="/BGLMAINCHI/Vol1/Shared/H-O/Mangan/Goodman%20Services/Goodman_Public_Transaction%20Comps_%2005.28.08.v3.xls" TargetMode="External" Type="http://schemas.openxmlformats.org/officeDocument/2006/relationships/externalLinkPath"/></Relationships>
</file>

<file path=xl/externalLinks/_rels/externalLink143.xml.rels><?xml version="1.0" encoding="UTF-8" standalone="no"?><Relationships xmlns="http://schemas.openxmlformats.org/package/2006/relationships"><Relationship Id="rId1" Target="/SCTORFIL2/SC2/Client/Diversified%20Industries/Industrial%20Products/Quantum%20Murray/November%202008%20-%20Quantum%20Murray%20Profile/Quantam%20Murray%20Analysis.xls" TargetMode="External" Type="http://schemas.openxmlformats.org/officeDocument/2006/relationships/externalLinkPath"/></Relationships>
</file>

<file path=xl/externalLinks/_rels/externalLink144.xml.rels><?xml version="1.0" encoding="UTF-8" standalone="no"?><Relationships xmlns="http://schemas.openxmlformats.org/package/2006/relationships"><Relationship Id="rId1" Target="/harrischicgrp1.harrisbank.bmogc.net/groupdirs1/111b-data/EMM/Transportation%20Group/Coverage/Manufacturing/Regal%20Beloit/November%202009/Objects/RBC%20Exhibits.xls" TargetMode="External" Type="http://schemas.openxmlformats.org/officeDocument/2006/relationships/externalLinkPath"/></Relationships>
</file>

<file path=xl/externalLinks/_rels/externalLink145.xml.rels><?xml version="1.0" encoding="UTF-8" standalone="no"?><Relationships xmlns="http://schemas.openxmlformats.org/package/2006/relationships"><Relationship Id="rId1" Target="file:///J:/CC/model2.xls" TargetMode="External" Type="http://schemas.openxmlformats.org/officeDocument/2006/relationships/externalLinkPath"/></Relationships>
</file>

<file path=xl/externalLinks/_rels/externalLink146.xml.rels><?xml version="1.0" encoding="UTF-8" standalone="no"?><Relationships xmlns="http://schemas.openxmlformats.org/package/2006/relationships"><Relationship Id="rId1" Target="/harrischicgrp1.harrisbank.bmogc.net/groupdirs1/111B-Data/EMM/Transportation%20Group/Coverage/Aerospace/Company%20Profiles/Heroux%20Devtek/Industrial%20Turbine%20and%20Wind%20Business/Heroux%20Devtek%20Financials.xls" TargetMode="External" Type="http://schemas.openxmlformats.org/officeDocument/2006/relationships/externalLinkPath"/></Relationships>
</file>

<file path=xl/externalLinks/_rels/externalLink147.xml.rels><?xml version="1.0" encoding="UTF-8" standalone="no"?><Relationships xmlns="http://schemas.openxmlformats.org/package/2006/relationships"><Relationship Id="rId1" Target="/ibgvsnyib/ibworkgroups/MediaCommTech/Comps/Telecom/Wireless_and_RF/WI_Trading%20Comps/Wireless%20Trading%20Comps%20Q3%202006.xls" TargetMode="External" Type="http://schemas.openxmlformats.org/officeDocument/2006/relationships/externalLinkPath"/></Relationships>
</file>

<file path=xl/externalLinks/_rels/externalLink148.xml.rels><?xml version="1.0" encoding="UTF-8" standalone="no"?><Relationships xmlns="http://schemas.openxmlformats.org/package/2006/relationships"><Relationship Id="rId1" Target="/SCTORFIL2/SC2/Files/CCS_COMMON/TOR/Client/Diversified%20Industries/Industrial%20Products/Altus%20Group%20Income%20Fund/August%202008%20-%20Discussion%20Materials/Backup/Backup%20v2%20.xls" TargetMode="External" Type="http://schemas.openxmlformats.org/officeDocument/2006/relationships/externalLinkPath"/></Relationships>
</file>

<file path=xl/externalLinks/_rels/externalLink149.xml.rels><?xml version="1.0" encoding="UTF-8" standalone="no"?><Relationships xmlns="http://schemas.openxmlformats.org/package/2006/relationships"><Relationship Id="rId1" Target="/scfilesvr301/SC1/Files/CCS_Common/TOR/Client/Diversified%20Industries/Consumer%20Products/Canadian%20Tire/2009/April%202009%20-%20Strategic%20Analysis/Sector%20Update/Large%20Canadian%20Retailers%20Comps.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172.18.1.207/sg/DOCUME~1/amita/LOCALS~1/Temp/capex%20-%205.xls" TargetMode="External" Type="http://schemas.openxmlformats.org/officeDocument/2006/relationships/externalLinkPath"/></Relationships>
</file>

<file path=xl/externalLinks/_rels/externalLink150.xml.rels><?xml version="1.0" encoding="UTF-8" standalone="no"?><Relationships xmlns="http://schemas.openxmlformats.org/package/2006/relationships"><Relationship Id="rId1" Target="/AYNGFS01/Share/DOCUME~1/user/LOCALS~1/Temp/c.lotus.notes.data/Costing/COSTS/QUERIES/MARA%20LIST%20OF%20ALL%20FERTS&amp;HAWAS.xls" TargetMode="External" Type="http://schemas.openxmlformats.org/officeDocument/2006/relationships/externalLinkPath"/></Relationships>
</file>

<file path=xl/externalLinks/_rels/externalLink151.xml.rels><?xml version="1.0" encoding="UTF-8" standalone="no"?><Relationships xmlns="http://schemas.openxmlformats.org/package/2006/relationships"><Relationship Id="rId1" Target="/SCTORFIL2/SC2/Client/Diversified%20Industries/Industrial%20Products/Armtec/March%202008/Backup/Armtec_Public%20Market%20Overview_March08_v1.xls" TargetMode="External" Type="http://schemas.openxmlformats.org/officeDocument/2006/relationships/externalLinkPath"/></Relationships>
</file>

<file path=xl/externalLinks/_rels/externalLink152.xml.rels><?xml version="1.0" encoding="UTF-8" standalone="no"?><Relationships xmlns="http://schemas.openxmlformats.org/package/2006/relationships"><Relationship Id="rId1" Target="/SCTORFIL2/SC2/Files/CCS_COMMON/TOR/Client/Industrial%20Products/CAE%20Inc/February%202008/Backup.xls" TargetMode="External" Type="http://schemas.openxmlformats.org/officeDocument/2006/relationships/externalLinkPath"/></Relationships>
</file>

<file path=xl/externalLinks/_rels/externalLink153.xml.rels><?xml version="1.0" encoding="UTF-8" standalone="no"?><Relationships xmlns="http://schemas.openxmlformats.org/package/2006/relationships"><Relationship Id="rId1" Target="file:///W:/MediaCommTech/Digital_Media/2009pitchesanddeals/WMS%20Industries/XLS/Models/WMS%20&amp;%20BYI%20Merger%20Model_v%204%20(Switch).xls" TargetMode="External" Type="http://schemas.openxmlformats.org/officeDocument/2006/relationships/externalLinkPath"/></Relationships>
</file>

<file path=xl/externalLinks/_rels/externalLink154.xml.rels><?xml version="1.0" encoding="UTF-8" standalone="no"?><Relationships xmlns="http://schemas.openxmlformats.org/package/2006/relationships"><Relationship Id="rId1" Target="/sctorfil2/SC2/Files/CCS_Common/TOR/Client/Mining/Royal%20Gold/2008/January%20-%20IRC/Cap%20Tables.xls" TargetMode="External" Type="http://schemas.openxmlformats.org/officeDocument/2006/relationships/externalLinkPath"/></Relationships>
</file>

<file path=xl/externalLinks/_rels/externalLink155.xml.rels><?xml version="1.0" encoding="UTF-8" standalone="no"?><Relationships xmlns="http://schemas.openxmlformats.org/package/2006/relationships"><Relationship Id="rId1" Target="/SCTORFIL2/SC2/Files/CCS_COMMON/TOR/Client/Industrial%20Products/Global%20Precast/Introductory%20Meeting_Oct2007/Backup/Excel/Public%20Overview_TSX.xls" TargetMode="External" Type="http://schemas.openxmlformats.org/officeDocument/2006/relationships/externalLinkPath"/></Relationships>
</file>

<file path=xl/externalLinks/_rels/externalLink156.xml.rels><?xml version="1.0" encoding="UTF-8" standalone="no"?><Relationships xmlns="http://schemas.openxmlformats.org/package/2006/relationships"><Relationship Id="rId1" Target="/sctorfil2/SC2/Files/CCS_Common/TOR/Client/Other/Gninim/Cap%20Tables%20(EQN-FNX).xls" TargetMode="External" Type="http://schemas.openxmlformats.org/officeDocument/2006/relationships/externalLinkPath"/></Relationships>
</file>

<file path=xl/externalLinks/_rels/externalLink157.xml.rels><?xml version="1.0" encoding="UTF-8" standalone="no"?><Relationships xmlns="http://schemas.openxmlformats.org/package/2006/relationships"><Relationship Id="rId1" Target="/harrischicgrp1.harrisbank.bmogc.net/groupdirs1/EMM/Transportation%20Group/Coverage/Aerospace/PITCHES/Vector%20Aerospace/RNO%20-%20canned%20slides.xls" TargetMode="External" Type="http://schemas.openxmlformats.org/officeDocument/2006/relationships/externalLinkPath"/></Relationships>
</file>

<file path=xl/externalLinks/_rels/externalLink158.xml.rels><?xml version="1.0" encoding="UTF-8" standalone="no"?><Relationships xmlns="http://schemas.openxmlformats.org/package/2006/relationships"><Relationship Id="rId1" Target="file:///D:/jrs/Local%20Settings/Temporary%20Internet%20Files/Content.Outlook/DHUTXTKB/Metals&amp;Mining/Trinity%20Coal/Profile/Trinity%20Backup%20v01.xls" TargetMode="External" Type="http://schemas.openxmlformats.org/officeDocument/2006/relationships/externalLinkPath"/></Relationships>
</file>

<file path=xl/externalLinks/_rels/externalLink159.xml.rels><?xml version="1.0" encoding="UTF-8" standalone="no"?><Relationships xmlns="http://schemas.openxmlformats.org/package/2006/relationships"><Relationship Id="rId1" Target="/harrischicgrp1.harrisbank.bmogc.net/groupdirs1/ICB_Investment%20Banking/Client%20Files/Food%20&amp;%20Agribusiness/Retail/Core%20Mark/Project%20Pearl%20(07-07)/Data%20Room/Data%20Room%20Analysis/DC%20Master%20v16_WCMv15.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192.168.1.235/quality$/alcatel/accounts/bharti/nldo/final-%20post%20310301/Bill%20Of%20Materials%20for%20Bharti%20-generated%20on%204th%20April%202001.xls" TargetMode="External" Type="http://schemas.openxmlformats.org/officeDocument/2006/relationships/externalLinkPath"/></Relationships>
</file>

<file path=xl/externalLinks/_rels/externalLink160.xml.rels><?xml version="1.0" encoding="UTF-8" standalone="no"?><Relationships xmlns="http://schemas.openxmlformats.org/package/2006/relationships"><Relationship Id="rId1" Target="file:///M:/Documents%20and%20Settings/ezhao/Desktop/Useful%20Materials/Templates/DCF/LBO%20and%20DCF%20model%20vClean.xls" TargetMode="External" Type="http://schemas.openxmlformats.org/officeDocument/2006/relationships/externalLinkPath"/></Relationships>
</file>

<file path=xl/externalLinks/_rels/externalLink161.xml.rels><?xml version="1.0" encoding="UTF-8" standalone="no"?><Relationships xmlns="http://schemas.openxmlformats.org/package/2006/relationships"><Relationship Id="rId1" Target="/indelfsr02/CF-VAL/Users/deiesod.EVERCORE2/AppData/Local/Microsoft/Windows/Temporary%20Internet%20Files/Content.Outlook/HVPGOLGL/Spares.xlsx" TargetMode="External" Type="http://schemas.openxmlformats.org/officeDocument/2006/relationships/externalLinkPath"/></Relationships>
</file>

<file path=xl/externalLinks/_rels/externalLink162.xml.rels><?xml version="1.0" encoding="UTF-8" standalone="no"?><Relationships xmlns="http://schemas.openxmlformats.org/package/2006/relationships"><Relationship Id="rId1" Target="/USTS01.us.kworld.kpmg.com/TransactionServices/Documents%20and%20Settings/drubens/My%20Documents/Desktop%20Stuff/Personal/Merger%20Model/Wachovia/Template/R&amp;S%20Model%20MASTER.xls" TargetMode="External" Type="http://schemas.openxmlformats.org/officeDocument/2006/relationships/externalLinkPath"/></Relationships>
</file>

<file path=xl/externalLinks/_rels/externalLink163.xml.rels><?xml version="1.0" encoding="UTF-8" standalone="no"?><Relationships xmlns="http://schemas.openxmlformats.org/package/2006/relationships"><Relationship Id="rId1" Target="/ibgvsnyib/ibworkgroups/Business%20Services%20&amp;%20Education/Human%20Capital%20Management/Healthcare%20Staffing/ATC/2004%20M&amp;A/Opinion/DCFv5.xls" TargetMode="External" Type="http://schemas.openxmlformats.org/officeDocument/2006/relationships/externalLinkPath"/></Relationships>
</file>

<file path=xl/externalLinks/_rels/externalLink164.xml.rels><?xml version="1.0" encoding="UTF-8" standalone="no"?><Relationships xmlns="http://schemas.openxmlformats.org/package/2006/relationships"><Relationship Id="rId1" Target="/sctorfil2/SC2/Client/Financial%20Services/Home%20Equity%20Income%20Trust/2007%20December%20Meeting/back%20up/Float%20traded%20histogram.xls" TargetMode="External" Type="http://schemas.openxmlformats.org/officeDocument/2006/relationships/externalLinkPath"/></Relationships>
</file>

<file path=xl/externalLinks/_rels/externalLink165.xml.rels><?xml version="1.0" encoding="UTF-8" standalone="no"?><Relationships xmlns="http://schemas.openxmlformats.org/package/2006/relationships"><Relationship Id="rId1" Target="/SCTORFIL2/SC2/Client/Industrial%20Products/New%20Flyer/Oct%202007%20-%20STB%20Case%20Study/Backup%20(bloomberg).xls" TargetMode="External" Type="http://schemas.openxmlformats.org/officeDocument/2006/relationships/externalLinkPath"/></Relationships>
</file>

<file path=xl/externalLinks/_rels/externalLink166.xml.rels><?xml version="1.0" encoding="UTF-8" standalone="no"?><Relationships xmlns="http://schemas.openxmlformats.org/package/2006/relationships"><Relationship Id="rId1" Target="file:///M:/Companies/KKR/2009/2009.09.15%20Selected%20Nordic%20Opportunities/Excel/Danisco%20-%20Main%20Back-up%20v03.xls" TargetMode="External" Type="http://schemas.openxmlformats.org/officeDocument/2006/relationships/externalLinkPath"/></Relationships>
</file>

<file path=xl/externalLinks/_rels/externalLink167.xml.rels><?xml version="1.0" encoding="UTF-8" standalone="no"?><Relationships xmlns="http://schemas.openxmlformats.org/package/2006/relationships"><Relationship Id="rId1" Target="file:///I:/NRTEcho/Rinc/SAGALJ/209722_2.XLS" TargetMode="External" Type="http://schemas.openxmlformats.org/officeDocument/2006/relationships/externalLinkPath"/></Relationships>
</file>

<file path=xl/externalLinks/_rels/externalLink168.xml.rels><?xml version="1.0" encoding="UTF-8" standalone="no"?><Relationships xmlns="http://schemas.openxmlformats.org/package/2006/relationships"><Relationship Id="rId1" Target="file:///D:/jrs/Local%20Settings/Temporary%20Internet%20Files/Content.Outlook/DHUTXTKB/Metals&amp;Mining/Trinity%20Coal/Presentations/10.5.2007%20MLP%20_M&amp;A%20Discussion/Excel/Trinity%2010.5.2007%20backup%20v03.xls" TargetMode="External" Type="http://schemas.openxmlformats.org/officeDocument/2006/relationships/externalLinkPath"/></Relationships>
</file>

<file path=xl/externalLinks/_rels/externalLink169.xml.rels><?xml version="1.0" encoding="UTF-8" standalone="no"?><Relationships xmlns="http://schemas.openxmlformats.org/package/2006/relationships"><Relationship Id="rId1" Target="/USTS01.us.kworld.kpmg.com/TransactionServices/Mcf/JTMartin/Projects/KILBOURN/Emmis/Models/Model%20-%20WNDU%206.23.05.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172.18.1.207/sg/DOCUME~1/amita/LOCALS~1/Temp/del-ramp_up11.xls" TargetMode="External" Type="http://schemas.openxmlformats.org/officeDocument/2006/relationships/externalLinkPath"/></Relationships>
</file>

<file path=xl/externalLinks/_rels/externalLink170.xml.rels><?xml version="1.0" encoding="UTF-8" standalone="no"?><Relationships xmlns="http://schemas.openxmlformats.org/package/2006/relationships"><Relationship Id="rId1" Target="/ssforsh001/rshhome/Kdunne/MARKETS/EMPS/2001/EMPS%20vs%20OEMs/2001/EMPS%20vs%20OEMs/Reports/emps032101-Company%20Models.xls" TargetMode="External" Type="http://schemas.openxmlformats.org/officeDocument/2006/relationships/externalLinkPath"/></Relationships>
</file>

<file path=xl/externalLinks/_rels/externalLink171.xml.rels><?xml version="1.0" encoding="UTF-8" standalone="no"?><Relationships xmlns="http://schemas.openxmlformats.org/package/2006/relationships"><Relationship Id="rId1" Target="/SCTORFIL2/SC2/Client/Communications%20&amp;%20Technology/Computershare/2008/June%202008/backup/Pollard%20-%20Overview.xls" TargetMode="External" Type="http://schemas.openxmlformats.org/officeDocument/2006/relationships/externalLinkPath"/></Relationships>
</file>

<file path=xl/externalLinks/_rels/externalLink172.xml.rels><?xml version="1.0" encoding="UTF-8" standalone="no"?><Relationships xmlns="http://schemas.openxmlformats.org/package/2006/relationships"><Relationship Id="rId1" Target="/Priyanka/Data/POORANI/DAILY%20MIS/Daily-MIS-19th-May-2003.xls" TargetMode="External" Type="http://schemas.openxmlformats.org/officeDocument/2006/relationships/externalLinkPath"/></Relationships>
</file>

<file path=xl/externalLinks/_rels/externalLink173.xml.rels><?xml version="1.0" encoding="UTF-8" standalone="no"?><Relationships xmlns="http://schemas.openxmlformats.org/package/2006/relationships"><Relationship Id="rId1" Target="file:///H:/F'06/Feb%2006/Creditors%20Details_Dec.xls" TargetMode="External" Type="http://schemas.openxmlformats.org/officeDocument/2006/relationships/externalLinkPath"/></Relationships>
</file>

<file path=xl/externalLinks/_rels/externalLink174.xml.rels><?xml version="1.0" encoding="UTF-8" standalone="no"?><Relationships xmlns="http://schemas.openxmlformats.org/package/2006/relationships"><Relationship Id="rId1" Target="file:///S:/WINDOWS/TEMP/Deferred%20tax_US%20GAAP_V1_2b.xls" TargetMode="External" Type="http://schemas.openxmlformats.org/officeDocument/2006/relationships/externalLinkPath"/></Relationships>
</file>

<file path=xl/externalLinks/_rels/externalLink175.xml.rels><?xml version="1.0" encoding="UTF-8" standalone="no"?><Relationships xmlns="http://schemas.openxmlformats.org/package/2006/relationships"><Relationship Id="rId1" Target="file:///H:/MINH/Chao%20gia/Bid%20price%20of%20Bo%20bridge/05%20Gia%20du%20thau%20cau%20Bo%20(Cuong).xls" TargetMode="External" Type="http://schemas.openxmlformats.org/officeDocument/2006/relationships/externalLinkPath"/></Relationships>
</file>

<file path=xl/externalLinks/_rels/externalLink176.xml.rels><?xml version="1.0" encoding="UTF-8" standalone="no"?><Relationships xmlns="http://schemas.openxmlformats.org/package/2006/relationships"><Relationship Id="rId1" Target="https://pwcindia-my.sharepoint.com/MAY%2017%202007/GILMAR07/Documents%20and%20Settings/Administrator/Desktop/MISC/SANJAY/GIL/FA06/MAR0306/SJTEMP.XLS" TargetMode="External" Type="http://schemas.openxmlformats.org/officeDocument/2006/relationships/externalLinkPath"/></Relationships>
</file>

<file path=xl/externalLinks/_rels/externalLink177.xml.rels><?xml version="1.0" encoding="UTF-8" standalone="no"?><Relationships xmlns="http://schemas.openxmlformats.org/package/2006/relationships"><Relationship Id="rId1" Target="file:///F:/MAY%2017%202007/GILMAR07/Documents%20and%20Settings/Administrator/Desktop/MISC/SANJAY/GIL/FA06/MAR0306/SJTEMP.XLS" TargetMode="External" Type="http://schemas.openxmlformats.org/officeDocument/2006/relationships/externalLinkPath"/></Relationships>
</file>

<file path=xl/externalLinks/_rels/externalLink178.xml.rels><?xml version="1.0" encoding="UTF-8" standalone="no"?><Relationships xmlns="http://schemas.openxmlformats.org/package/2006/relationships"><Relationship Id="rId1" Target="/CCC/c/CCC/Mar-04/Afcons%20Infrastructure/Head%20Office/Financials/BS%20final%2015-10-04.XLS" TargetMode="External" Type="http://schemas.openxmlformats.org/officeDocument/2006/relationships/externalLinkPath"/></Relationships>
</file>

<file path=xl/externalLinks/_rels/externalLink179.xml.rels><?xml version="1.0" encoding="UTF-8" standalone="no"?><Relationships xmlns="http://schemas.openxmlformats.org/package/2006/relationships"><Relationship Id="rId1" Target="file:///A:/My%20Documents%20-JK%20Files/Official%20-%20JK/August%2031%20Folder/HISL%20Chennai%20-%20TB%20August%2031%20(24-12-01)%20Final.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Cfopc/budget%2003-04/windows/TEMP/C.Lotus.Notes.Data/finalPOwithsparesbharti.xls" TargetMode="External" Type="http://schemas.openxmlformats.org/officeDocument/2006/relationships/externalLinkPath"/></Relationships>
</file>

<file path=xl/externalLinks/_rels/externalLink180.xml.rels><?xml version="1.0" encoding="UTF-8" standalone="no"?><Relationships xmlns="http://schemas.openxmlformats.org/package/2006/relationships"><Relationship Id="rId1" Target="https://pwcindia-my.sharepoint.com/FOR/Nov09.xls" TargetMode="External" Type="http://schemas.openxmlformats.org/officeDocument/2006/relationships/externalLinkPath"/></Relationships>
</file>

<file path=xl/externalLinks/_rels/externalLink181.xml.rels><?xml version="1.0" encoding="UTF-8" standalone="no"?><Relationships xmlns="http://schemas.openxmlformats.org/package/2006/relationships"><Relationship Id="rId1" Target="file:///D:/jrs/Local%20Settings/Temporary%20Internet%20Files/Content.Outlook/DHUTXTKB/Documents%20and%20Settings/shettyk/Local%20Settings/Temporary%20Internet%20Files/OLK64/18Apr07sez.xls" TargetMode="External" Type="http://schemas.openxmlformats.org/officeDocument/2006/relationships/externalLinkPath"/></Relationships>
</file>

<file path=xl/externalLinks/_rels/externalLink182.xml.rels><?xml version="1.0" encoding="UTF-8" standalone="no"?><Relationships xmlns="http://schemas.openxmlformats.org/package/2006/relationships"><Relationship Id="rId1" Target="Segment%20Information" TargetMode="External" Type="http://schemas.microsoft.com/office/2006/relationships/xlExternalLinkPath/xlPathMissing"/></Relationships>
</file>

<file path=xl/externalLinks/_rels/externalLink183.xml.rels><?xml version="1.0" encoding="UTF-8" standalone="no"?><Relationships xmlns="http://schemas.openxmlformats.org/package/2006/relationships"><Relationship Id="rId1" Target="Disclaimer" TargetMode="External" Type="http://schemas.microsoft.com/office/2006/relationships/xlExternalLinkPath/xlPathMissing"/></Relationships>
</file>

<file path=xl/externalLinks/_rels/externalLink184.xml.rels><?xml version="1.0" encoding="UTF-8" standalone="no"?><Relationships xmlns="http://schemas.openxmlformats.org/package/2006/relationships"><Relationship Id="rId1" Target="LE%20and%20Gratuity%20Summary" TargetMode="External" Type="http://schemas.microsoft.com/office/2006/relationships/xlExternalLinkPath/xlPathMissing"/></Relationships>
</file>

<file path=xl/externalLinks/_rels/externalLink185.xml.rels><?xml version="1.0" encoding="UTF-8" standalone="no"?><Relationships xmlns="http://schemas.openxmlformats.org/package/2006/relationships"><Relationship Id="rId1" Target="/Server/c/My%20Documents/Ring-MSSL.xls" TargetMode="External" Type="http://schemas.openxmlformats.org/officeDocument/2006/relationships/externalLinkPath"/></Relationships>
</file>

<file path=xl/externalLinks/_rels/externalLink186.xml.rels><?xml version="1.0" encoding="UTF-8" standalone="no"?><Relationships xmlns="http://schemas.openxmlformats.org/package/2006/relationships"><Relationship Id="rId1" Target="file:///A:/bata/Lead.xls" TargetMode="External" Type="http://schemas.openxmlformats.org/officeDocument/2006/relationships/externalLinkPath"/></Relationships>
</file>

<file path=xl/externalLinks/_rels/externalLink187.xml.rels><?xml version="1.0" encoding="UTF-8" standalone="no"?><Relationships xmlns="http://schemas.openxmlformats.org/package/2006/relationships"><Relationship Id="rId1" Target="file:///H:/BBGOYAL/bbg-documents/BBGOYAL/BBGOYAL/MAURYA/Accounts/BS2003/MIRBS3K3.XLS" TargetMode="External" Type="http://schemas.openxmlformats.org/officeDocument/2006/relationships/externalLinkPath"/></Relationships>
</file>

<file path=xl/externalLinks/_rels/externalLink188.xml.rels><?xml version="1.0" encoding="UTF-8" standalone="no"?><Relationships xmlns="http://schemas.openxmlformats.org/package/2006/relationships"><Relationship Id="rId1" Target="file:///A:/KSP/DEPN/01/Other%20FA_0301.xls" TargetMode="External" Type="http://schemas.openxmlformats.org/officeDocument/2006/relationships/externalLinkPath"/></Relationships>
</file>

<file path=xl/externalLinks/_rels/externalLink189.xml.rels><?xml version="1.0" encoding="UTF-8" standalone="no"?><Relationships xmlns="http://schemas.openxmlformats.org/package/2006/relationships"><Relationship Id="rId1" Target="/192.168.0.15/public/WINDOWS/Desktop/New%20BS%2031.12.05/BS%2031.12.2005%20F/New%20Folder/RAKESHB/Term%20&amp;%20WC%20loan/int%20on%20term%20loan%2001-02.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172.18.1.207/sg/windows/TEMP/C.Lotus.Notes.Data/finalPOwithsparesbharti.xls" TargetMode="External" Type="http://schemas.openxmlformats.org/officeDocument/2006/relationships/externalLinkPath"/></Relationships>
</file>

<file path=xl/externalLinks/_rels/externalLink190.xml.rels><?xml version="1.0" encoding="UTF-8" standalone="no"?><Relationships xmlns="http://schemas.openxmlformats.org/package/2006/relationships"><Relationship Id="rId1" Target="/192.168.2.100/Documents%20and%20Settings/comp13/Desktop/Documents%20and%20Settings/comp13/Local%20Settings/Temporary%20Internet%20Files/Content.IE5/GZIJ2HM5/Financial%20Models/Adjoined%20Model%20Final.xls" TargetMode="External" Type="http://schemas.openxmlformats.org/officeDocument/2006/relationships/externalLinkPath"/></Relationships>
</file>

<file path=xl/externalLinks/_rels/externalLink191.xml.rels><?xml version="1.0" encoding="UTF-8" standalone="no"?><Relationships xmlns="http://schemas.openxmlformats.org/package/2006/relationships"><Relationship Id="rId1" Target="/Tfl-nt/g/usha/FUGEN/13%20May%2003%20FIL%20Accounts%20Sch%20VI%20-%20March%2031%202003.xls" TargetMode="External" Type="http://schemas.openxmlformats.org/officeDocument/2006/relationships/externalLinkPath"/></Relationships>
</file>

<file path=xl/externalLinks/_rels/externalLink192.xml.rels><?xml version="1.0" encoding="UTF-8" standalone="no"?><Relationships xmlns="http://schemas.openxmlformats.org/package/2006/relationships"><Relationship Id="rId1" Target="file:///H:/Documents%20and%20Settings/BDH/Desktop/Toan/PMU5/TDT%20GIAI%20DOAN%20I/KHECOSC.XLS" TargetMode="External" Type="http://schemas.openxmlformats.org/officeDocument/2006/relationships/externalLinkPath"/></Relationships>
</file>

<file path=xl/externalLinks/_rels/externalLink193.xml.rels><?xml version="1.0" encoding="UTF-8" standalone="no"?><Relationships xmlns="http://schemas.openxmlformats.org/package/2006/relationships"><Relationship Id="rId1" Target="file:///F:/Leveraged%20Finance/FINANCIAL%20SPONSORS/Elaine_L/Deals/NLX/NLXModel24.0.xls" TargetMode="External" Type="http://schemas.openxmlformats.org/officeDocument/2006/relationships/externalLinkPath"/></Relationships>
</file>

<file path=xl/externalLinks/_rels/externalLink194.xml.rels><?xml version="1.0" encoding="UTF-8" standalone="no"?><Relationships xmlns="http://schemas.openxmlformats.org/package/2006/relationships"><Relationship Id="rId1" Target="/10.125.7.87/vsj/VSJ/EXCEL/I.Tax%20A.Y.2005-06/IT%20Return/REL/80IA%20working%20&amp;%20Computation%20TOR-AY%2005-06-Revised%202.xls" TargetMode="External" Type="http://schemas.openxmlformats.org/officeDocument/2006/relationships/externalLinkPath"/></Relationships>
</file>

<file path=xl/externalLinks/_rels/externalLink195.xml.rels><?xml version="1.0" encoding="UTF-8" standalone="no"?><Relationships xmlns="http://schemas.openxmlformats.org/package/2006/relationships"><Relationship Id="rId1" Target="/Acct/e/My%20Documents/Budget/99-00/BUD-2604.xls" TargetMode="External" Type="http://schemas.openxmlformats.org/officeDocument/2006/relationships/externalLinkPath"/></Relationships>
</file>

<file path=xl/externalLinks/_rels/externalLink196.xml.rels><?xml version="1.0" encoding="UTF-8" standalone="no"?><Relationships xmlns="http://schemas.openxmlformats.org/package/2006/relationships"><Relationship Id="rId1" Target="file:///A:/Documents%20and%20Settings/shobhit.gandhi/Local%20Settings/Temporary%20Internet%20Files/OLK1FB/HSS%205%20Year%20Business%20Plan%20-%20CY-Final.xls" TargetMode="External" Type="http://schemas.openxmlformats.org/officeDocument/2006/relationships/externalLinkPath"/></Relationships>
</file>

<file path=xl/externalLinks/_rels/externalLink197.xml.rels><?xml version="1.0" encoding="UTF-8" standalone="no"?><Relationships xmlns="http://schemas.openxmlformats.org/package/2006/relationships"><Relationship Id="rId1" Target="https://bdoindiallp1-my.sharepoint.com/Documents%20and%20Settings/skkulkarni/Local%20Settings/Temp/Documents%20and%20Settings/damienmartin/My%20Documents/Planning%20Archives.xls" TargetMode="External" Type="http://schemas.openxmlformats.org/officeDocument/2006/relationships/externalLinkPath"/></Relationships>
</file>

<file path=xl/externalLinks/_rels/externalLink198.xml.rels><?xml version="1.0" encoding="UTF-8" standalone="no"?><Relationships xmlns="http://schemas.openxmlformats.org/package/2006/relationships"><Relationship Id="rId1" Target="https://acsicorp-my.sharepoint.com/VAIBHAV/wks/KOMET/ED148630/WKS/OKS/Bechem%20return%20FY99-2000.xls" TargetMode="External" Type="http://schemas.openxmlformats.org/officeDocument/2006/relationships/externalLinkPath"/></Relationships>
</file>

<file path=xl/externalLinks/_rels/externalLink199.xml.rels><?xml version="1.0" encoding="UTF-8" standalone="no"?><Relationships xmlns="http://schemas.openxmlformats.org/package/2006/relationships"><Relationship Id="rId1" Target="/indelfsr02/CF-VAL/ED148630/WKS/OKS/Bechem%20return%20FY99-2000.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STAFF/OWENS/AUDIT/MARCH98/PLANNING/PBCLST.xls" TargetMode="External" Type="http://schemas.microsoft.com/office/2006/relationships/xlExternalLinkPath/xlStartup"/></Relationships>
</file>

<file path=xl/externalLinks/_rels/externalLink20.xml.rels><?xml version="1.0" encoding="UTF-8" standalone="no"?><Relationships xmlns="http://schemas.openxmlformats.org/package/2006/relationships"><Relationship Id="rId1" Target="/172.18.1.207/sg/windows/TEMP/DSL%20expansion%20modified%209%20sites%201-10.xls" TargetMode="External" Type="http://schemas.openxmlformats.org/officeDocument/2006/relationships/externalLinkPath"/></Relationships>
</file>

<file path=xl/externalLinks/_rels/externalLink200.xml.rels><?xml version="1.0" encoding="UTF-8" standalone="no"?><Relationships xmlns="http://schemas.openxmlformats.org/package/2006/relationships"><Relationship Id="rId1" Target="file:///D:/&#216;konomi/08)%20Budget%202010-2011/Skabelon%20salgsbudget.xlsm" TargetMode="External" Type="http://schemas.openxmlformats.org/officeDocument/2006/relationships/externalLinkPath"/></Relationships>
</file>

<file path=xl/externalLinks/_rels/externalLink201.xml.rels><?xml version="1.0" encoding="UTF-8" standalone="no"?><Relationships xmlns="http://schemas.openxmlformats.org/package/2006/relationships"><Relationship Id="rId1" Target="https://bdoindiallp1-my.sharepoint.com/ALN%20Overhead%20Calc%20Rev%202.xls" TargetMode="External" Type="http://schemas.openxmlformats.org/officeDocument/2006/relationships/externalLinkPath"/></Relationships>
</file>

<file path=xl/externalLinks/_rels/externalLink202.xml.rels><?xml version="1.0" encoding="UTF-8" standalone="no"?><Relationships xmlns="http://schemas.openxmlformats.org/package/2006/relationships"><Relationship Id="rId1" Target="/ushdcnas21/HDC-Share1/Users/kjones/AppData/Local/Microsoft/Windows/Temporary%20Internet%20Files/Content.Outlook/04KGFTTD/Timecards/Product%20Development%20Initiative%20capitalization%20audit-v2.xlsx" TargetMode="External" Type="http://schemas.openxmlformats.org/officeDocument/2006/relationships/externalLinkPath"/></Relationships>
</file>

<file path=xl/externalLinks/_rels/externalLink203.xml.rels><?xml version="1.0" encoding="UTF-8" standalone="no"?><Relationships xmlns="http://schemas.openxmlformats.org/package/2006/relationships"><Relationship Id="rId1" Target="/10.10.0.2/common/Documents%20and%20Settings/varma.sonia/Application%20Data/Microsoft/Excel/CPS1-103Q.xls" TargetMode="External" Type="http://schemas.openxmlformats.org/officeDocument/2006/relationships/externalLinkPath"/></Relationships>
</file>

<file path=xl/externalLinks/_rels/externalLink204.xml.rels><?xml version="1.0" encoding="UTF-8" standalone="no"?><Relationships xmlns="http://schemas.openxmlformats.org/package/2006/relationships"><Relationship Id="rId1" Target="file:///H:/Documents%20and%20Settings/BDH/Desktop/Toan/PMU5/TDT%20GIAI%20DOAN%20I/HAO/DTSC/CAU-CHET.XLS" TargetMode="External" Type="http://schemas.openxmlformats.org/officeDocument/2006/relationships/externalLinkPath"/></Relationships>
</file>

<file path=xl/externalLinks/_rels/externalLink205.xml.rels><?xml version="1.0" encoding="UTF-8" standalone="no"?><Relationships xmlns="http://schemas.openxmlformats.org/package/2006/relationships"><Relationship Id="rId1" Target="/172.18.1.207/sg/WINDOWS.BAK/TEMP/Workforce%20Manager%20-%20Southern%20Cone.xls" TargetMode="External" Type="http://schemas.openxmlformats.org/officeDocument/2006/relationships/externalLinkPath"/></Relationships>
</file>

<file path=xl/externalLinks/_rels/externalLink206.xml.rels><?xml version="1.0" encoding="UTF-8" standalone="no"?><Relationships xmlns="http://schemas.openxmlformats.org/package/2006/relationships"><Relationship Id="rId1" Target="https://acsicorp-my.sharepoint.com/Projects/equity%20investors/sski/models/June%2024/consolidated%20models/TBP%20-%20June%2021.xls" TargetMode="External" Type="http://schemas.openxmlformats.org/officeDocument/2006/relationships/externalLinkPath"/></Relationships>
</file>

<file path=xl/externalLinks/_rels/externalLink207.xml.rels><?xml version="1.0" encoding="UTF-8" standalone="no"?><Relationships xmlns="http://schemas.openxmlformats.org/package/2006/relationships"><Relationship Id="rId1" Target="/qi-241/Budget%20-%2007-08/Backup_QI-M45/MIS/2004-05/MEC%2004-05.xls" TargetMode="External" Type="http://schemas.openxmlformats.org/officeDocument/2006/relationships/externalLinkPath"/></Relationships>
</file>

<file path=xl/externalLinks/_rels/externalLink208.xml.rels><?xml version="1.0" encoding="UTF-8" standalone="no"?><Relationships xmlns="http://schemas.openxmlformats.org/package/2006/relationships"><Relationship Id="rId1" Target="file:///D:/jrs/Local%20Settings/Temporary%20Internet%20Files/Content.Outlook/DHUTXTKB/Documents%20and%20Settings/thirumaran/Desktop/Short%20Cuts/Monthly%20MIS/October%202007/October07%20transactions%20(2).xls" TargetMode="External" Type="http://schemas.openxmlformats.org/officeDocument/2006/relationships/externalLinkPath"/></Relationships>
</file>

<file path=xl/externalLinks/_rels/externalLink209.xml.rels><?xml version="1.0" encoding="UTF-8" standalone="no"?><Relationships xmlns="http://schemas.openxmlformats.org/package/2006/relationships"><Relationship Id="rId1" Target="/172.18.1.207/sg/windows/TEMP/PlanningPriceBook/smallmodel/Small.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172.18.1.207/sg/windows/TEMP/Bharti%20PO_10DSLAM_jPO-449(amend).xls" TargetMode="External" Type="http://schemas.openxmlformats.org/officeDocument/2006/relationships/externalLinkPath"/></Relationships>
</file>

<file path=xl/externalLinks/_rels/externalLink210.xml.rels><?xml version="1.0" encoding="UTF-8" standalone="no"?><Relationships xmlns="http://schemas.openxmlformats.org/package/2006/relationships"><Relationship Id="rId1" Target="/Z1v5v1/D%20OP%20KAAKLT/I/ITC/QUART/3Q99/MBIKEY.xls" TargetMode="External" Type="http://schemas.openxmlformats.org/officeDocument/2006/relationships/externalLinkPath"/></Relationships>
</file>

<file path=xl/externalLinks/_rels/externalLink211.xml.rels><?xml version="1.0" encoding="UTF-8" standalone="no"?><Relationships xmlns="http://schemas.openxmlformats.org/package/2006/relationships"><Relationship Id="rId1" Target="/Finance7/c/BTNL/Bus.Plan-Nov.2001/windows/TEMP/MIS/Capex%20MIS%20JAN'01.xls" TargetMode="External" Type="http://schemas.openxmlformats.org/officeDocument/2006/relationships/externalLinkPath"/></Relationships>
</file>

<file path=xl/externalLinks/_rels/externalLink212.xml.rels><?xml version="1.0" encoding="UTF-8" standalone="no"?><Relationships xmlns="http://schemas.openxmlformats.org/package/2006/relationships"><Relationship Id="rId1" Target="/KIMMCO/DATA/IYER/MIS/98/BP1998/OLD-BP98/BP98FORM.XLS" TargetMode="External" Type="http://schemas.openxmlformats.org/officeDocument/2006/relationships/externalLinkPath"/></Relationships>
</file>

<file path=xl/externalLinks/_rels/externalLink213.xml.rels><?xml version="1.0" encoding="UTF-8" standalone="no"?><Relationships xmlns="http://schemas.openxmlformats.org/package/2006/relationships"><Relationship Id="rId1" Target="/62E76AF9/BB%20Feb%2006%20Company%20.xls" TargetMode="External" Type="http://schemas.openxmlformats.org/officeDocument/2006/relationships/externalLinkPath"/></Relationships>
</file>

<file path=xl/externalLinks/_rels/externalLink214.xml.rels><?xml version="1.0" encoding="UTF-8" standalone="no"?><Relationships xmlns="http://schemas.openxmlformats.org/package/2006/relationships"><Relationship Id="rId1" Target="/Uknasdata03/CIMSHARED/FINANCE/Carl/Staff%20Numbers/FTE'S%201999%20TO%202002.xls" TargetMode="External" Type="http://schemas.openxmlformats.org/officeDocument/2006/relationships/externalLinkPath"/></Relationships>
</file>

<file path=xl/externalLinks/_rels/externalLink215.xml.rels><?xml version="1.0" encoding="UTF-8" standalone="no"?><Relationships xmlns="http://schemas.openxmlformats.org/package/2006/relationships"><Relationship Id="rId1" Target="/Vmbangafs1/shared/Finance/GA%20Bangalore%20Finance%20Managers/Budget/2011/Budget%202010%20(October%2005,%202010)%20Ver%204.0.xls" TargetMode="External" Type="http://schemas.openxmlformats.org/officeDocument/2006/relationships/externalLinkPath"/></Relationships>
</file>

<file path=xl/externalLinks/_rels/externalLink216.xml.rels><?xml version="1.0" encoding="UTF-8" standalone="no"?><Relationships xmlns="http://schemas.openxmlformats.org/package/2006/relationships"><Relationship Id="rId1" Target="/172.18.1.207/sg/WINDOWS.BAK/TEMP/SuperTool%20v84.46.Public.xls" TargetMode="External" Type="http://schemas.openxmlformats.org/officeDocument/2006/relationships/externalLinkPath"/></Relationships>
</file>

<file path=xl/externalLinks/_rels/externalLink217.xml.rels><?xml version="1.0" encoding="UTF-8" standalone="no"?><Relationships xmlns="http://schemas.openxmlformats.org/package/2006/relationships"><Relationship Id="rId1" Target="https://mail.oak.aes.com/TEMP/Budget%20Task%20Force/cscve.xls" TargetMode="External" Type="http://schemas.openxmlformats.org/officeDocument/2006/relationships/externalLinkPath"/></Relationships>
</file>

<file path=xl/externalLinks/_rels/externalLink218.xml.rels><?xml version="1.0" encoding="UTF-8" standalone="no"?><Relationships xmlns="http://schemas.openxmlformats.org/package/2006/relationships"><Relationship Id="rId1" Target="file:///P:/ADV/4441/1032475.XLS" TargetMode="External" Type="http://schemas.openxmlformats.org/officeDocument/2006/relationships/externalLinkPath"/></Relationships>
</file>

<file path=xl/externalLinks/_rels/externalLink219.xml.rels><?xml version="1.0" encoding="UTF-8" standalone="no"?><Relationships xmlns="http://schemas.openxmlformats.org/package/2006/relationships"><Relationship Id="rId1" Target="/Mohan/jbs%20audit%202010-2011/VSJ/EXCEL/I.Tax%20A.Y.2007-08/IT%20RETURN/REL%20Return/TDS%20Certificates/Template-eForm1-0607.xls" TargetMode="External" Type="http://schemas.openxmlformats.org/officeDocument/2006/relationships/externalLinkPath"/></Relationships>
</file>

<file path=xl/externalLinks/_rels/externalLink22.xml.rels><?xml version="1.0" encoding="UTF-8" standalone="no"?><Relationships xmlns="http://schemas.openxmlformats.org/package/2006/relationships"><Relationship Id="rId1" Target="/172.18.1.207/sg/windows/TEMP/offer_06_Jan_02_revisedwithoutprice.xls" TargetMode="External" Type="http://schemas.openxmlformats.org/officeDocument/2006/relationships/externalLinkPath"/></Relationships>
</file>

<file path=xl/externalLinks/_rels/externalLink220.xml.rels><?xml version="1.0" encoding="UTF-8" standalone="no"?><Relationships xmlns="http://schemas.openxmlformats.org/package/2006/relationships"><Relationship Id="rId1" Target="file:///D:/Documents%20and%20Settings/admin/Application%20Data/Microsoft/Excel/Users/Parag/AppData/Local/Microsoft/Windows/Temporary%20Internet%20Files/Content.Outlook/ERP3EA95/Jeeves%20Outcaliing%2019th%20June'13.xlsx" TargetMode="External" Type="http://schemas.openxmlformats.org/officeDocument/2006/relationships/externalLinkPath"/></Relationships>
</file>

<file path=xl/externalLinks/_rels/externalLink221.xml.rels><?xml version="1.0" encoding="UTF-8" standalone="no"?><Relationships xmlns="http://schemas.openxmlformats.org/package/2006/relationships"><Relationship Id="rId1" Target="file:///E:/Current%20Work/Shivalik/Final%20after%20aditional%20provision/SHIVALIK/dETAILS/CLAUDIO%20(para%20Back%20Up)/2006/Budget/JAN_JUN_06.xls" TargetMode="External" Type="http://schemas.openxmlformats.org/officeDocument/2006/relationships/externalLinkPath"/></Relationships>
</file>

<file path=xl/externalLinks/_rels/externalLink222.xml.rels><?xml version="1.0" encoding="UTF-8" standalone="no"?><Relationships xmlns="http://schemas.openxmlformats.org/package/2006/relationships"><Relationship Id="rId1" Target="file:///T:/M%20&amp;%20A/Retail%20Sector/Woolworths%20Australia/template%20financials%20profile%20-%20majestic.xls" TargetMode="External" Type="http://schemas.openxmlformats.org/officeDocument/2006/relationships/externalLinkPath"/></Relationships>
</file>

<file path=xl/externalLinks/_rels/externalLink223.xml.rels><?xml version="1.0" encoding="UTF-8" standalone="no"?><Relationships xmlns="http://schemas.openxmlformats.org/package/2006/relationships"><Relationship Id="rId1" Target="/Sc-finance-f2/Group-Share/TEMP/c.notes.data/Week%206%20Q3'03%20Checkbook.xls" TargetMode="External" Type="http://schemas.openxmlformats.org/officeDocument/2006/relationships/externalLinkPath"/></Relationships>
</file>

<file path=xl/externalLinks/_rels/externalLink224.xml.rels><?xml version="1.0" encoding="UTF-8" standalone="no"?><Relationships xmlns="http://schemas.openxmlformats.org/package/2006/relationships"><Relationship Id="rId1" Target="/doc_center/acct/sanjay/SANJAY-F/EPL/Documents%20and%20Settings/SHANBHAG/Local%20Settings/Temporary%20Internet%20Files/OLK94/ARCHIVE/Critical%20issues/20-Jan-05/Budget-June04/BGT-Jul-04.xls" TargetMode="External" Type="http://schemas.openxmlformats.org/officeDocument/2006/relationships/externalLinkPath"/></Relationships>
</file>

<file path=xl/externalLinks/_rels/externalLink225.xml.rels><?xml version="1.0" encoding="UTF-8" standalone="no"?><Relationships xmlns="http://schemas.openxmlformats.org/package/2006/relationships"><Relationship Id="rId1" Target="file:///K:/ANIMATE/SECURE/Production/2D_REPNew2.4.xls" TargetMode="External" Type="http://schemas.openxmlformats.org/officeDocument/2006/relationships/externalLinkPath"/></Relationships>
</file>

<file path=xl/externalLinks/_rels/externalLink226.xml.rels><?xml version="1.0" encoding="UTF-8" standalone="no"?><Relationships xmlns="http://schemas.openxmlformats.org/package/2006/relationships"><Relationship Id="rId1" Target="/K6-winme/d/CAPERS/CAPRAPSCHED.xls" TargetMode="External" Type="http://schemas.openxmlformats.org/officeDocument/2006/relationships/externalLinkPath"/></Relationships>
</file>

<file path=xl/externalLinks/_rels/externalLink227.xml.rels><?xml version="1.0" encoding="UTF-8" standalone="no"?><Relationships xmlns="http://schemas.openxmlformats.org/package/2006/relationships"><Relationship Id="rId1" Target="file:///D:/Documents%20and%20Settings/jlewis/My%20Documents/Business%20Related/2007%20Operating%20Plan/Michael%20Bloomberg/California%202007%20-%20Projections.xls" TargetMode="External" Type="http://schemas.openxmlformats.org/officeDocument/2006/relationships/externalLinkPath"/></Relationships>
</file>

<file path=xl/externalLinks/_rels/externalLink228.xml.rels><?xml version="1.0" encoding="UTF-8" standalone="no"?><Relationships xmlns="http://schemas.openxmlformats.org/package/2006/relationships"><Relationship Id="rId1" Target="/172.18.1.207/sg/WINDOWS/Temporary%20Internet%20Files/OLK3311/TEMP/Transmission_March_2001/Price_Summary_SDH_Transmission_Equipment.xls" TargetMode="External" Type="http://schemas.openxmlformats.org/officeDocument/2006/relationships/externalLinkPath"/></Relationships>
</file>

<file path=xl/externalLinks/_rels/externalLink229.xml.rels><?xml version="1.0" encoding="UTF-8" standalone="no"?><Relationships xmlns="http://schemas.openxmlformats.org/package/2006/relationships"><Relationship Id="rId1" Target="/hlhz.net/dfs/ladata/Clients/Business%20Services/Clients/Ciber/@Project%20Lite/Files%20From%20Company/Fact%20Book%20-%20D%20Regele%20Model_edit.xlsb"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JOSHI/MY%20DOCUMENTS/WINDOWS/Desktop/Manoj%20Gandhi/FINDRDEC.xls" TargetMode="External" Type="http://schemas.openxmlformats.org/officeDocument/2006/relationships/externalLinkPath"/></Relationships>
</file>

<file path=xl/externalLinks/_rels/externalLink230.xml.rels><?xml version="1.0" encoding="UTF-8" standalone="no"?><Relationships xmlns="http://schemas.openxmlformats.org/package/2006/relationships"><Relationship Id="rId1" Target="/Cdt0631co/2002_03/My%20Documents/251001.xls" TargetMode="External" Type="http://schemas.openxmlformats.org/officeDocument/2006/relationships/externalLinkPath"/></Relationships>
</file>

<file path=xl/externalLinks/_rels/externalLink231.xml.rels><?xml version="1.0" encoding="UTF-8" standalone="no"?><Relationships xmlns="http://schemas.openxmlformats.org/package/2006/relationships"><Relationship Id="rId1" Target="/KBG5-KAUSHIK/PWC-Audit/WINNT/Profiles/A330871/Local%20Settings/Temporary%20Internet%20Files/OLK68/FII%20Invoice%20GFNW%2004-2003%206-1.xls" TargetMode="External" Type="http://schemas.openxmlformats.org/officeDocument/2006/relationships/externalLinkPath"/></Relationships>
</file>

<file path=xl/externalLinks/_rels/externalLink232.xml.rels><?xml version="1.0" encoding="UTF-8" standalone="no"?><Relationships xmlns="http://schemas.openxmlformats.org/package/2006/relationships"><Relationship Id="rId1" Target="/172.18.1.207/sg/accounts/bharti_comtel/DoT%20ADSL/BoQ_DSLAM.xls" TargetMode="External" Type="http://schemas.openxmlformats.org/officeDocument/2006/relationships/externalLinkPath"/></Relationships>
</file>

<file path=xl/externalLinks/_rels/externalLink233.xml.rels><?xml version="1.0" encoding="UTF-8" standalone="no"?><Relationships xmlns="http://schemas.openxmlformats.org/package/2006/relationships"><Relationship Id="rId1" Target="/indelfsr02/CF-VAL/Documents%20and%20Settings/N.Srinivasu/Desktop/backup/Flash%202003-04/Balance%20Sheet(Original)/31.12.2002/ConsolSkol31122002-ECBDL.xls" TargetMode="External" Type="http://schemas.openxmlformats.org/officeDocument/2006/relationships/externalLinkPath"/></Relationships>
</file>

<file path=xl/externalLinks/_rels/externalLink234.xml.rels><?xml version="1.0" encoding="UTF-8" standalone="no"?><Relationships xmlns="http://schemas.openxmlformats.org/package/2006/relationships"><Relationship Id="rId1" Target="file:///T:/Clients/Current%20Clients/SABMiller%202008/NRO%20Region/HBL/HBL%20-%20Harayana%20Breweries/Krishna%20work%20papers/Documents%20and%20Settings/N.Srinivasu/Desktop/backup/Flash%202003-04/MOR/MOR%20-03-04/MOR%20JAN%20%2003.xls" TargetMode="External" Type="http://schemas.openxmlformats.org/officeDocument/2006/relationships/externalLinkPath"/></Relationships>
</file>

<file path=xl/externalLinks/_rels/externalLink235.xml.rels><?xml version="1.0" encoding="UTF-8" standalone="no"?><Relationships xmlns="http://schemas.openxmlformats.org/package/2006/relationships"><Relationship Id="rId1" Target="/HARIKRISHNA/SumitMarch04/Data04/ADTL/Schedule%20VI%202004.xls" TargetMode="External" Type="http://schemas.openxmlformats.org/officeDocument/2006/relationships/externalLinkPath"/></Relationships>
</file>

<file path=xl/externalLinks/_rels/externalLink236.xml.rels><?xml version="1.0" encoding="UTF-8" standalone="no"?><Relationships xmlns="http://schemas.openxmlformats.org/package/2006/relationships"><Relationship Id="rId1" Target="/DELLSERVER/DEPT-CS/SHARED/FINANCE/AUDITMSV/FY199900/BS98-99.XLS" TargetMode="External" Type="http://schemas.openxmlformats.org/officeDocument/2006/relationships/externalLinkPath"/></Relationships>
</file>

<file path=xl/externalLinks/_rels/externalLink237.xml.rels><?xml version="1.0" encoding="UTF-8" standalone="no"?><Relationships xmlns="http://schemas.openxmlformats.org/package/2006/relationships"><Relationship Id="rId1" Target="https://acsicorp-my.sharepoint.com/Users/mtremain22/AppData/Local/Microsoft/Windows/Temporary%20Internet%20Files/Content.Outlook/GR9B1VRZ/AIC%20comm%20data.xlsx" TargetMode="External" Type="http://schemas.openxmlformats.org/officeDocument/2006/relationships/externalLinkPath"/></Relationships>
</file>

<file path=xl/externalLinks/_rels/externalLink238.xml.rels><?xml version="1.0" encoding="UTF-8" standalone="no"?><Relationships xmlns="http://schemas.openxmlformats.org/package/2006/relationships"><Relationship Id="rId1" Target="file:///I:/namfon/audit2001/Inventory%20Dec.xls" TargetMode="External" Type="http://schemas.openxmlformats.org/officeDocument/2006/relationships/externalLinkPath"/></Relationships>
</file>

<file path=xl/externalLinks/_rels/externalLink239.xml.rels><?xml version="1.0" encoding="UTF-8" standalone="no"?><Relationships xmlns="http://schemas.openxmlformats.org/package/2006/relationships"><Relationship Id="rId1" Target="file:///H:/My%20Documents/Hanoi%20drainage/&#35211;&#31309;CP7a/06-22%20Euip.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Z:/WINDOWS/Temp/Project%20Ganesh_Databook_161107v2vinod.xls" TargetMode="External" Type="http://schemas.openxmlformats.org/officeDocument/2006/relationships/externalLinkPath"/></Relationships>
</file>

<file path=xl/externalLinks/_rels/externalLink240.xml.rels><?xml version="1.0" encoding="UTF-8" standalone="no"?><Relationships xmlns="http://schemas.openxmlformats.org/package/2006/relationships"><Relationship Id="rId1" Target="file:///H:/WINDOWS/&#65411;&#65438;&#65405;&#65400;&#65412;&#65391;&#65420;&#65439;/New%20Project/Balai-E/&#27010;&#31639;&#24037;&#20107;&#36027;-3/&#27010;&#31639;&#35211;&#31309;-3/Sluice%20gate/My%20Documents/Hanoi%20drainage/&#28165;&#27700;&#21336;&#20385;/06-22%20Euip.XLS" TargetMode="External" Type="http://schemas.openxmlformats.org/officeDocument/2006/relationships/externalLinkPath"/></Relationships>
</file>

<file path=xl/externalLinks/_rels/externalLink241.xml.rels><?xml version="1.0" encoding="UTF-8" standalone="no"?><Relationships xmlns="http://schemas.openxmlformats.org/package/2006/relationships"><Relationship Id="rId1" Target="https://acsicorp-my.sharepoint.com/Users/mtremain22/AppData/Local/Microsoft/Windows/Temporary%20Internet%20Files/Content.Outlook/GR9B1VRZ/Budget%20Template%20V4.xlsx" TargetMode="External" Type="http://schemas.openxmlformats.org/officeDocument/2006/relationships/externalLinkPath"/></Relationships>
</file>

<file path=xl/externalLinks/_rels/externalLink242.xml.rels><?xml version="1.0" encoding="UTF-8" standalone="no"?><Relationships xmlns="http://schemas.openxmlformats.org/package/2006/relationships"><Relationship Id="rId1" Target="/172.18.1.207/sg/windows/TEMP/PlanningBook-02/Extra%20Small/xsmall_WB.xls" TargetMode="External" Type="http://schemas.openxmlformats.org/officeDocument/2006/relationships/externalLinkPath"/></Relationships>
</file>

<file path=xl/externalLinks/_rels/externalLink243.xml.rels><?xml version="1.0" encoding="UTF-8" standalone="no"?><Relationships xmlns="http://schemas.openxmlformats.org/package/2006/relationships"><Relationship Id="rId1" Target="/Trc1/c/SURESH/Batliboi/My97form.xls" TargetMode="External" Type="http://schemas.openxmlformats.org/officeDocument/2006/relationships/externalLinkPath"/></Relationships>
</file>

<file path=xl/externalLinks/_rels/externalLink244.xml.rels><?xml version="1.0" encoding="UTF-8" standalone="no"?><Relationships xmlns="http://schemas.openxmlformats.org/package/2006/relationships"><Relationship Id="rId1" Target="/Deladc/tax/GauravSud/gaurav/work/Prabhat/15August/Business%20Plan/Infinity_Business_Plan-4.9.01.xls" TargetMode="External" Type="http://schemas.openxmlformats.org/officeDocument/2006/relationships/externalLinkPath"/></Relationships>
</file>

<file path=xl/externalLinks/_rels/externalLink245.xml.rels><?xml version="1.0" encoding="UTF-8" standalone="no"?><Relationships xmlns="http://schemas.openxmlformats.org/package/2006/relationships"><Relationship Id="rId1" Target="file:///A:/My97form.xls" TargetMode="External" Type="http://schemas.openxmlformats.org/officeDocument/2006/relationships/externalLinkPath"/></Relationships>
</file>

<file path=xl/externalLinks/_rels/externalLink246.xml.rels><?xml version="1.0" encoding="UTF-8" standalone="no"?><Relationships xmlns="http://schemas.openxmlformats.org/package/2006/relationships"><Relationship Id="rId1" Target="/192.168.1.210/d/Documents%20and%20Settings/Administrator/Local%20Settings/Temporary%20Internet%20Files/OLK41/ProjectTrack_Current.xls" TargetMode="External" Type="http://schemas.openxmlformats.org/officeDocument/2006/relationships/externalLinkPath"/></Relationships>
</file>

<file path=xl/externalLinks/_rels/externalLink247.xml.rels><?xml version="1.0" encoding="UTF-8" standalone="no"?><Relationships xmlns="http://schemas.openxmlformats.org/package/2006/relationships"><Relationship Id="rId1" Target="/172.18.1.207/Backup/DOCUME~1/DMALHO~1.DEL/LOCALS~1/Temp/C.Lotus.Notes.Data/~2284902.xls" TargetMode="External" Type="http://schemas.openxmlformats.org/officeDocument/2006/relationships/externalLinkPath"/></Relationships>
</file>

<file path=xl/externalLinks/_rels/externalLink248.xml.rels><?xml version="1.0" encoding="UTF-8" standalone="no"?><Relationships xmlns="http://schemas.openxmlformats.org/package/2006/relationships"><Relationship Id="rId1" Target="/tcs032156/Consol/data/03-04/Volume%20Discount/UU%20Invoice%20Register%20UU%205-%20Apr%2007-%20FINAL%20DISCOUNT%2003-04.xls" TargetMode="External" Type="http://schemas.openxmlformats.org/officeDocument/2006/relationships/externalLinkPath"/></Relationships>
</file>

<file path=xl/externalLinks/_rels/externalLink249.xml.rels><?xml version="1.0" encoding="UTF-8" standalone="no"?><Relationships xmlns="http://schemas.openxmlformats.org/package/2006/relationships"><Relationship Id="rId1" Target="/10.88.3.4/collections/dunning/1/VIETNAMBuilding%2017%20R&amp;D/KU2%20Fevr/Nippon.KU2%20Evol."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Sourav/E/Month898/FIOut/Capital%20Expenditure1198.xls" TargetMode="External" Type="http://schemas.openxmlformats.org/officeDocument/2006/relationships/externalLinkPath"/></Relationships>
</file>

<file path=xl/externalLinks/_rels/externalLink250.xml.rels><?xml version="1.0" encoding="UTF-8" standalone="no"?><Relationships xmlns="http://schemas.openxmlformats.org/package/2006/relationships"><Relationship Id="rId1" Target="/Uknasdata03/CIMSHARED/FINANCE/Carl/Budget%202001/FGL%20Staff%20List%201.xls" TargetMode="External" Type="http://schemas.openxmlformats.org/officeDocument/2006/relationships/externalLinkPath"/></Relationships>
</file>

<file path=xl/externalLinks/_rels/externalLink251.xml.rels><?xml version="1.0" encoding="UTF-8" standalone="no"?><Relationships xmlns="http://schemas.openxmlformats.org/package/2006/relationships"><Relationship Id="rId1" Target="/Fileserver/USER/SS11230/WKS/Novo/Nnas/Corporate%20tax%20return-nnas.xls" TargetMode="External" Type="http://schemas.openxmlformats.org/officeDocument/2006/relationships/externalLinkPath"/></Relationships>
</file>

<file path=xl/externalLinks/_rels/externalLink252.xml.rels><?xml version="1.0" encoding="UTF-8" standalone="no"?><Relationships xmlns="http://schemas.openxmlformats.org/package/2006/relationships"><Relationship Id="rId1" Target="https://acsicorp-my.sharepoint.com/Indus/0506_q1/0506_indus_form26q1/0506_F26Q1_Indus.xls" TargetMode="External" Type="http://schemas.openxmlformats.org/officeDocument/2006/relationships/externalLinkPath"/></Relationships>
</file>

<file path=xl/externalLinks/_rels/externalLink253.xml.rels><?xml version="1.0" encoding="UTF-8" standalone="no"?><Relationships xmlns="http://schemas.openxmlformats.org/package/2006/relationships"><Relationship Id="rId1" Target="/Manav/c/WINDOWS/TEMP/MIS%20DEC%20200108.01.2002.xls" TargetMode="External" Type="http://schemas.openxmlformats.org/officeDocument/2006/relationships/externalLinkPath"/></Relationships>
</file>

<file path=xl/externalLinks/_rels/externalLink254.xml.rels><?xml version="1.0" encoding="UTF-8" standalone="no"?><Relationships xmlns="http://schemas.openxmlformats.org/package/2006/relationships"><Relationship Id="rId1" Target="/172.18.1.207/sg/NCIC/NCIC/patch.xls" TargetMode="External" Type="http://schemas.openxmlformats.org/officeDocument/2006/relationships/externalLinkPath"/></Relationships>
</file>

<file path=xl/externalLinks/_rels/externalLink255.xml.rels><?xml version="1.0" encoding="UTF-8" standalone="no"?><Relationships xmlns="http://schemas.openxmlformats.org/package/2006/relationships"><Relationship Id="rId1" Target="/eindent001/group/groups/Switch%20Network/DIM/Bharti-Airtel/2002/dec/30mE/GMSC%205_SSF_300K_30mE.xls" TargetMode="External" Type="http://schemas.openxmlformats.org/officeDocument/2006/relationships/externalLinkPath"/></Relationships>
</file>

<file path=xl/externalLinks/_rels/externalLink256.xml.rels><?xml version="1.0" encoding="UTF-8" standalone="no"?><Relationships xmlns="http://schemas.openxmlformats.org/package/2006/relationships"><Relationship Id="rId1" Target="file:///D:/Tax%20Audit%20AY05-06/3cd_annex%20AY05-06.xls" TargetMode="External" Type="http://schemas.openxmlformats.org/officeDocument/2006/relationships/externalLinkPath"/></Relationships>
</file>

<file path=xl/externalLinks/_rels/externalLink257.xml.rels><?xml version="1.0" encoding="UTF-8" standalone="no"?><Relationships xmlns="http://schemas.openxmlformats.org/package/2006/relationships"><Relationship Id="rId1" Target="/tcs032156/Consol/Vishal%20Sharing/Karthik/Revenue2Invoice%20for%20Sep%2004/Revenue%202%20invoice%20Apr%20-%20Sept%20Working.xls" TargetMode="External" Type="http://schemas.openxmlformats.org/officeDocument/2006/relationships/externalLinkPath"/></Relationships>
</file>

<file path=xl/externalLinks/_rels/externalLink258.xml.rels><?xml version="1.0" encoding="UTF-8" standalone="no"?><Relationships xmlns="http://schemas.openxmlformats.org/package/2006/relationships"><Relationship Id="rId1" Target="/tcs032156/February%2005/Karthik%20Sharing/Jiten/Jiten/Legder/Dec%2004/Revenue%20Register/Rev%20to%20Invoice%20Revenue%20Registry%20as%20on%20Dec%2004.xls" TargetMode="External" Type="http://schemas.openxmlformats.org/officeDocument/2006/relationships/externalLinkPath"/></Relationships>
</file>

<file path=xl/externalLinks/_rels/externalLink259.xml.rels><?xml version="1.0" encoding="UTF-8" standalone="no"?><Relationships xmlns="http://schemas.openxmlformats.org/package/2006/relationships"><Relationship Id="rId1" Target="/tcs041648/Vishal%20Sharing/Jiten/Jiten/Legder/Oct%2004/Inv%20wise%20Revenue%20Regiter%20for%20Oct%2004/Revenue%202%20invoice%20Apr%20-%20Oct%20Final%20II.xls"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Sourav/E/Month898/FIOut/Debtors1298.xls" TargetMode="External" Type="http://schemas.openxmlformats.org/officeDocument/2006/relationships/externalLinkPath"/></Relationships>
</file>

<file path=xl/externalLinks/_rels/externalLink260.xml.rels><?xml version="1.0" encoding="UTF-8" standalone="no"?><Relationships xmlns="http://schemas.openxmlformats.org/package/2006/relationships"><Relationship Id="rId1" Target="file:///E:/Current%20Work/Shivalik/Final%20after%20aditional%20provision/SHIVALIK/dETAILS/Keno/AR10.XLS" TargetMode="External" Type="http://schemas.openxmlformats.org/officeDocument/2006/relationships/externalLinkPath"/></Relationships>
</file>

<file path=xl/externalLinks/_rels/externalLink261.xml.rels><?xml version="1.0" encoding="UTF-8" standalone="no"?><Relationships xmlns="http://schemas.openxmlformats.org/package/2006/relationships"><Relationship Id="rId1" Target="file:///E:/Current%20Work/Shivalik/Final%20after%20aditional%20provision/SHIVALIK/dETAILS/Documents%20and%20Settings/kgpi/Local%20Settings/Temporary%20Internet%20Files/OLKC7/Treasury%20sheet%20Graphs%20(Company)%20(2).xls" TargetMode="External" Type="http://schemas.openxmlformats.org/officeDocument/2006/relationships/externalLinkPath"/></Relationships>
</file>

<file path=xl/externalLinks/_rels/externalLink262.xml.rels><?xml version="1.0" encoding="UTF-8" standalone="no"?><Relationships xmlns="http://schemas.openxmlformats.org/package/2006/relationships"><Relationship Id="rId1" Target="/10.88.3.4/collections/dunning/1/VIETNAMBuilding%2017%20R&amp;D/TUAN/BRIDGE/BINH/18M/18T_H25.XLS" TargetMode="External" Type="http://schemas.openxmlformats.org/officeDocument/2006/relationships/externalLinkPath"/></Relationships>
</file>

<file path=xl/externalLinks/_rels/externalLink263.xml.rels><?xml version="1.0" encoding="UTF-8" standalone="no"?><Relationships xmlns="http://schemas.openxmlformats.org/package/2006/relationships"><Relationship Id="rId1" Target="file:///F:/New%20Folder/Ben/Customers/Middle%20East/Israel/Eurocom/INM%20Solution/INM%20Solution.xls" TargetMode="External" Type="http://schemas.openxmlformats.org/officeDocument/2006/relationships/externalLinkPath"/></Relationships>
</file>

<file path=xl/externalLinks/_rels/externalLink264.xml.rels><?xml version="1.0" encoding="UTF-8" standalone="no"?><Relationships xmlns="http://schemas.openxmlformats.org/package/2006/relationships"><Relationship Id="rId1" Target="/172.18.50.16/hr%20associates/Comshare%20&amp;%20IGAAP%20BS/Aug%20Comshare/Provisions%20for%20the%20month%20of%20Aug%2004.xls" TargetMode="External" Type="http://schemas.openxmlformats.org/officeDocument/2006/relationships/externalLinkPath"/></Relationships>
</file>

<file path=xl/externalLinks/_rels/externalLink265.xml.rels><?xml version="1.0" encoding="UTF-8" standalone="no"?><Relationships xmlns="http://schemas.openxmlformats.org/package/2006/relationships"><Relationship Id="rId1" Target="/Tbpdata/Reports/prasanth/Laxmi/AOP/2002%20-%202003/GEC/GPOLbudgetf2002wrkng.xls" TargetMode="External" Type="http://schemas.openxmlformats.org/officeDocument/2006/relationships/externalLinkPath"/></Relationships>
</file>

<file path=xl/externalLinks/_rels/externalLink266.xml.rels><?xml version="1.0" encoding="UTF-8" standalone="no"?><Relationships xmlns="http://schemas.openxmlformats.org/package/2006/relationships"><Relationship Id="rId1" Target="/KANRI-SERVER2/keiri/Abhijit/2003-04/Accounts/MIS/Consolidation%20Package%2020030930/Working/Balsheetcpo30092003%20for%20Komoro%20Finalisation_AD.xls" TargetMode="External" Type="http://schemas.openxmlformats.org/officeDocument/2006/relationships/externalLinkPath"/></Relationships>
</file>

<file path=xl/externalLinks/_rels/externalLink267.xml.rels><?xml version="1.0" encoding="UTF-8" standalone="no"?><Relationships xmlns="http://schemas.openxmlformats.org/package/2006/relationships"><Relationship Id="rId1" Target="/SGAABS3587/aws/Documents%20and%20Settings/Sophia.Lim/My%20Documents/Clients/Hazel%20&amp;%20Jo/Documents%20and%20Settings/angla2/Desktop/Tetra%20Pak%20E&amp;L/Documents%20and%20Settings/AABSUser/My%20Documents/Fixed%20assets%20register.xls" TargetMode="External" Type="http://schemas.openxmlformats.org/officeDocument/2006/relationships/externalLinkPath"/></Relationships>
</file>

<file path=xl/externalLinks/_rels/externalLink268.xml.rels><?xml version="1.0" encoding="UTF-8" standalone="no"?><Relationships xmlns="http://schemas.openxmlformats.org/package/2006/relationships"><Relationship Id="rId1" Target="https://inside.nokiasiemensnetworks.com/USERS/P6.xls" TargetMode="External" Type="http://schemas.openxmlformats.org/officeDocument/2006/relationships/externalLinkPath"/></Relationships>
</file>

<file path=xl/externalLinks/_rels/externalLink269.xml.rels><?xml version="1.0" encoding="UTF-8" standalone="no"?><Relationships xmlns="http://schemas.openxmlformats.org/package/2006/relationships"><Relationship Id="rId1" Target="https://onissolutions0.sharepoint.com/Users/pgoel/Desktop/Project%20Lite/10.0%20Ciber%20Data%20Room/10.9%20Finance/10.9.3%20By%20Practice/10.9.3.17%20North%20America%202016%20Detail%20PL%20Revised.xlsx"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Iis_fin/mis/99-00/Formats/Div%20formats.xls" TargetMode="External" Type="http://schemas.openxmlformats.org/officeDocument/2006/relationships/externalLinkPath"/></Relationships>
</file>

<file path=xl/externalLinks/_rels/externalLink270.xml.rels><?xml version="1.0" encoding="UTF-8" standalone="no"?><Relationships xmlns="http://schemas.openxmlformats.org/package/2006/relationships"><Relationship Id="rId1" Target="https://pwcindia-my.sharepoint.com/PFB-MKT/Pending%20Order%20-Indore/IDR_Dec'2004.xls" TargetMode="External" Type="http://schemas.openxmlformats.org/officeDocument/2006/relationships/externalLinkPath"/></Relationships>
</file>

<file path=xl/externalLinks/_rels/externalLink271.xml.rels><?xml version="1.0" encoding="UTF-8" standalone="no"?><Relationships xmlns="http://schemas.openxmlformats.org/package/2006/relationships"><Relationship Id="rId1" Target="file:///Z:/Users/bharatsarda/Desktop/Arrow/KPMG%20analysis/Biomass/SGEL/Project%20Arrow_RPL_V4.xlsx" TargetMode="External" Type="http://schemas.openxmlformats.org/officeDocument/2006/relationships/externalLinkPath"/></Relationships>
</file>

<file path=xl/externalLinks/_rels/externalLink272.xml.rels><?xml version="1.0" encoding="UTF-8" standalone="no"?><Relationships xmlns="http://schemas.openxmlformats.org/package/2006/relationships"><Relationship Id="rId1" Target="/192.168.1.101/global%20asacci/Users/ngupta/Desktop/3CD%20points.xlsx" TargetMode="External" Type="http://schemas.openxmlformats.org/officeDocument/2006/relationships/externalLinkPath"/></Relationships>
</file>

<file path=xl/externalLinks/_rels/externalLink273.xml.rels><?xml version="1.0" encoding="UTF-8" standalone="no"?><Relationships xmlns="http://schemas.openxmlformats.org/package/2006/relationships"><Relationship Id="rId1" Target="file:///F:/Bucky/Netrust%20Pte%20Ltd/Netrust%20-%20Finals/Tetra%20Pak%20E&amp;L/Documents%20and%20Settings/AABSUser/My%20Documents/Fixed%20assets%20register.xls" TargetMode="External" Type="http://schemas.openxmlformats.org/officeDocument/2006/relationships/externalLinkPath"/></Relationships>
</file>

<file path=xl/externalLinks/_rels/externalLink274.xml.rels><?xml version="1.0" encoding="UTF-8" standalone="no"?><Relationships xmlns="http://schemas.openxmlformats.org/package/2006/relationships"><Relationship Id="rId1" Target="/172.18.1.207/sg/TEMP/WINDOWS/Temporary%20Internet%20Files/OLK8394/LoM%20Bharti%20Delhi.xls" TargetMode="External" Type="http://schemas.openxmlformats.org/officeDocument/2006/relationships/externalLinkPath"/></Relationships>
</file>

<file path=xl/externalLinks/_rels/externalLink275.xml.rels><?xml version="1.0" encoding="UTF-8" standalone="no"?><Relationships xmlns="http://schemas.openxmlformats.org/package/2006/relationships"><Relationship Id="rId1" Target="/MSSLPUNE/Common/QA%202001/Quality/QA%20MOP%202001/Monthly/Inprocess%20Data%20-Feb-02.xls" TargetMode="External" Type="http://schemas.openxmlformats.org/officeDocument/2006/relationships/externalLinkPath"/></Relationships>
</file>

<file path=xl/externalLinks/_rels/externalLink276.xml.rels><?xml version="1.0" encoding="UTF-8" standalone="no"?><Relationships xmlns="http://schemas.openxmlformats.org/package/2006/relationships"><Relationship Id="rId1" Target="https://pwcindia-my.sharepoint.com/Users/honey/AppData/Local/Microsoft/Windows/INetCache/Content.Outlook/TF1EPGZF/fixed_asset_register_sample.xls" TargetMode="External" Type="http://schemas.openxmlformats.org/officeDocument/2006/relationships/externalLinkPath"/></Relationships>
</file>

<file path=xl/externalLinks/_rels/externalLink277.xml.rels><?xml version="1.0" encoding="UTF-8" standalone="no"?><Relationships xmlns="http://schemas.openxmlformats.org/package/2006/relationships"><Relationship Id="rId1" Target="39.%20MSME%20disclosure" TargetMode="External" Type="http://schemas.microsoft.com/office/2006/relationships/xlExternalLinkPath/xlPathMissing"/></Relationships>
</file>

<file path=xl/externalLinks/_rels/externalLink278.xml.rels><?xml version="1.0" encoding="UTF-8" standalone="no"?><Relationships xmlns="http://schemas.openxmlformats.org/package/2006/relationships"><Relationship Id="rId1" Target="/Secy2sma/e/competitor/COMPANA.xls" TargetMode="External" Type="http://schemas.openxmlformats.org/officeDocument/2006/relationships/externalLinkPath"/></Relationships>
</file>

<file path=xl/externalLinks/_rels/externalLink279.xml.rels><?xml version="1.0" encoding="UTF-8" standalone="no"?><Relationships xmlns="http://schemas.openxmlformats.org/package/2006/relationships"><Relationship Id="rId1" Target="/Raman/f/Documents%20and%20Settings/Owner/Local%20Settings/Temporary%20Internet%20Files/Content.IE5/1MTHJ5ZM/bcas%20FA%20TEMPLATES.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192.168.2.100/KERRY-MIS/SEPTEMBER%202012/SEP%202012/KLN_FS_Aug11_MI_001-a/KLN_FS_Aug11_MI_001-a.xls" TargetMode="External" Type="http://schemas.openxmlformats.org/officeDocument/2006/relationships/externalLinkPath"/></Relationships>
</file>

<file path=xl/externalLinks/_rels/externalLink280.xml.rels><?xml version="1.0" encoding="UTF-8" standalone="no"?><Relationships xmlns="http://schemas.openxmlformats.org/package/2006/relationships"><Relationship Id="rId1" Target="file:///A:/BTNL/Bus.Plan-Nov.2001/windows/TEMP/MIS/Capex%20MIS%20JAN'01.xls" TargetMode="External" Type="http://schemas.openxmlformats.org/officeDocument/2006/relationships/externalLinkPath"/></Relationships>
</file>

<file path=xl/externalLinks/_rels/externalLink281.xml.rels><?xml version="1.0" encoding="UTF-8" standalone="no"?><Relationships xmlns="http://schemas.openxmlformats.org/package/2006/relationships"><Relationship Id="rId1" Target="file:///W:/Attendance/Training/December%202004/arrow%20training.xls" TargetMode="External" Type="http://schemas.openxmlformats.org/officeDocument/2006/relationships/externalLinkPath"/></Relationships>
</file>

<file path=xl/externalLinks/_rels/externalLink282.xml.rels><?xml version="1.0" encoding="UTF-8" standalone="no"?><Relationships xmlns="http://schemas.openxmlformats.org/package/2006/relationships"><Relationship Id="rId1" Target="file:///F:/windows/TEMP/SS_Q40M.xls" TargetMode="External" Type="http://schemas.openxmlformats.org/officeDocument/2006/relationships/externalLinkPath"/></Relationships>
</file>

<file path=xl/externalLinks/_rels/externalLink283.xml.rels><?xml version="1.0" encoding="UTF-8" standalone="no"?><Relationships xmlns="http://schemas.openxmlformats.org/package/2006/relationships"><Relationship Id="rId1" Target="/172.18.1.207/sg/Documents%20and%20Settings/amita/Desktop/Mohan/Delhi%2004-05%20final%20with%20Shyam.xls" TargetMode="External" Type="http://schemas.openxmlformats.org/officeDocument/2006/relationships/externalLinkPath"/></Relationships>
</file>

<file path=xl/externalLinks/_rels/externalLink284.xml.rels><?xml version="1.0" encoding="UTF-8" standalone="no"?><Relationships xmlns="http://schemas.openxmlformats.org/package/2006/relationships"><Relationship Id="rId1" Target="/172.29.22.11/Common/Documents%20and%20Settings/Administrator/Desktop/SMFL%2026.11/SMFL%20holding/SMFL/SMFL%20holding/SMFL/Documents%20and%20Settings/anandmishra/Desktop/temp.xls" TargetMode="External" Type="http://schemas.openxmlformats.org/officeDocument/2006/relationships/externalLinkPath"/></Relationships>
</file>

<file path=xl/externalLinks/_rels/externalLink285.xml.rels><?xml version="1.0" encoding="UTF-8" standalone="no"?><Relationships xmlns="http://schemas.openxmlformats.org/package/2006/relationships"><Relationship Id="rId1" Target="file:///D:/jrs/Local%20Settings/Temporary%20Internet%20Files/Content.Outlook/DHUTXTKB/minnesota%20model/SBI%20Model%20-%207%20MTPA%2007%2022%2011%20Marvel%20(Rahul%20Modi).xls" TargetMode="External" Type="http://schemas.openxmlformats.org/officeDocument/2006/relationships/externalLinkPath"/></Relationships>
</file>

<file path=xl/externalLinks/_rels/externalLink286.xml.rels><?xml version="1.0" encoding="UTF-8" standalone="no"?><Relationships xmlns="http://schemas.openxmlformats.org/package/2006/relationships"><Relationship Id="rId1" Target="file:///E:/Anjali/Financials/December%202012/Users/anagaraju/AppData/Local/Microsoft/Windows/Temporary%20Internet%20Files/Content.Outlook/L6LXNL00/Monthly%20Financials%20till%20Jan'11%20180311.xlsx" TargetMode="External" Type="http://schemas.openxmlformats.org/officeDocument/2006/relationships/externalLinkPath"/></Relationships>
</file>

<file path=xl/externalLinks/_rels/externalLink287.xml.rels><?xml version="1.0" encoding="UTF-8" standalone="no"?><Relationships xmlns="http://schemas.openxmlformats.org/package/2006/relationships"><Relationship Id="rId1" Target="file:///F:/windows/TEMP/GPRS_Q40M.xls" TargetMode="External" Type="http://schemas.openxmlformats.org/officeDocument/2006/relationships/externalLinkPath"/></Relationships>
</file>

<file path=xl/externalLinks/_rels/externalLink288.xml.rels><?xml version="1.0" encoding="UTF-8" standalone="no"?><Relationships xmlns="http://schemas.openxmlformats.org/package/2006/relationships"><Relationship Id="rId1" Target="/Inbangmeyfl01/Assurance/American%20DataSolutions/March%202003/Tax%20Audit/As%20reviewed%20by%20Sowmya/Tax%20Audit%20Annexure%20-%2003.xls" TargetMode="External" Type="http://schemas.openxmlformats.org/officeDocument/2006/relationships/externalLinkPath"/></Relationships>
</file>

<file path=xl/externalLinks/_rels/externalLink289.xml.rels><?xml version="1.0" encoding="UTF-8" standalone="no"?><Relationships xmlns="http://schemas.openxmlformats.org/package/2006/relationships"><Relationship Id="rId1" Target="/NT_SERVER/Audit/Widia/031299/Annexures/Annexure%203%20&amp;%204(a)%20-%20depreciation.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indelfsr02/CF-VAL/Aruba%20Files-Updated14.09.06/Accounts%20FY%202012-2013/Financials%202012-13/Documents%20and%20Settings/Shabber/Local%20Settings/Temporary%20Internet%20Files/OLK1D3/Purchase%20Order.XLS" TargetMode="External" Type="http://schemas.openxmlformats.org/officeDocument/2006/relationships/externalLinkPath"/></Relationships>
</file>

<file path=xl/externalLinks/_rels/externalLink290.xml.rels><?xml version="1.0" encoding="UTF-8" standalone="no"?><Relationships xmlns="http://schemas.openxmlformats.org/package/2006/relationships"><Relationship Id="rId1" Target="/indelfsr02/CF-VAL/Y/Users/g4powerbook/Desktop/%20%20%20PhoCusWright/%20%20%20UK%20Report/UK%20market%20size_v12MC021405.xls" TargetMode="External" Type="http://schemas.openxmlformats.org/officeDocument/2006/relationships/externalLinkPath"/></Relationships>
</file>

<file path=xl/externalLinks/_rels/externalLink291.xml.rels><?xml version="1.0" encoding="UTF-8" standalone="no"?><Relationships xmlns="http://schemas.openxmlformats.org/package/2006/relationships"><Relationship Id="rId1" Target="file:///F:/WINDOWS/Desktop/Book1.xls" TargetMode="External" Type="http://schemas.openxmlformats.org/officeDocument/2006/relationships/externalLinkPath"/></Relationships>
</file>

<file path=xl/externalLinks/_rels/externalLink292.xml.rels><?xml version="1.0" encoding="UTF-8" standalone="no"?><Relationships xmlns="http://schemas.openxmlformats.org/package/2006/relationships"><Relationship Id="rId1" Target="/Finpc07/s%20g/BTNL/Bus.Plan-Nov.2001/Opex%20Business%20Plan%20Y1-Y5%20140901(op-4%25).xls" TargetMode="External" Type="http://schemas.openxmlformats.org/officeDocument/2006/relationships/externalLinkPath"/></Relationships>
</file>

<file path=xl/externalLinks/_rels/externalLink293.xml.rels><?xml version="1.0" encoding="UTF-8" standalone="no"?><Relationships xmlns="http://schemas.openxmlformats.org/package/2006/relationships"><Relationship Id="rId1" Target="/Finance7/c/BTNL/Bus.Plan-Nov.2001/Opex%20Business%20Plan%20Y1-Y5%20140901(op-4%25).xls" TargetMode="External" Type="http://schemas.openxmlformats.org/officeDocument/2006/relationships/externalLinkPath"/></Relationships>
</file>

<file path=xl/externalLinks/_rels/externalLink294.xml.rels><?xml version="1.0" encoding="UTF-8" standalone="no"?><Relationships xmlns="http://schemas.openxmlformats.org/package/2006/relationships"><Relationship Id="rId1" Target="/EENBK0100/aws/Documents%20and%20Settings/thna/Local%20Settings/Temporary%20Internet%20Files/OLK49A/1001HY_120.xls" TargetMode="External" Type="http://schemas.openxmlformats.org/officeDocument/2006/relationships/externalLinkPath"/></Relationships>
</file>

<file path=xl/externalLinks/_rels/externalLink295.xml.rels><?xml version="1.0" encoding="UTF-8" standalone="no"?><Relationships xmlns="http://schemas.openxmlformats.org/package/2006/relationships"><Relationship Id="rId1" Target="/10.1.0.35/kwz_departments/March%202000/LBO_ex.xls" TargetMode="External" Type="http://schemas.openxmlformats.org/officeDocument/2006/relationships/externalLinkPath"/></Relationships>
</file>

<file path=xl/externalLinks/_rels/externalLink296.xml.rels><?xml version="1.0" encoding="UTF-8" standalone="no"?><Relationships xmlns="http://schemas.openxmlformats.org/package/2006/relationships"><Relationship Id="rId1" Target="/192.168.2.100/CA/Current/INDEV/MAR%202011/ACCOUNTS/ACCOUNTS/ACCOUNTS%20&amp;%20REPORTS%20-%20FINAL/ILPL%20Mar%202011%20(Standalone).xls" TargetMode="External" Type="http://schemas.openxmlformats.org/officeDocument/2006/relationships/externalLinkPath"/></Relationships>
</file>

<file path=xl/externalLinks/_rels/externalLink297.xml.rels><?xml version="1.0" encoding="UTF-8" standalone="no"?><Relationships xmlns="http://schemas.openxmlformats.org/package/2006/relationships"><Relationship Id="rId1" Target="/172.18.1.207/sg/Bharti_DSL_POs_2003/New%20Offers/Offer-1/inputs/cascading%20DSLAM%20vs%20XP_06.02.03.xls" TargetMode="External" Type="http://schemas.openxmlformats.org/officeDocument/2006/relationships/externalLinkPath"/></Relationships>
</file>

<file path=xl/externalLinks/_rels/externalLink298.xml.rels><?xml version="1.0" encoding="UTF-8" standalone="no"?><Relationships xmlns="http://schemas.openxmlformats.org/package/2006/relationships"><Relationship Id="rId1" Target="file:///A:/Budget/O&amp;M%20Budget.xls" TargetMode="External" Type="http://schemas.openxmlformats.org/officeDocument/2006/relationships/externalLinkPath"/></Relationships>
</file>

<file path=xl/externalLinks/_rels/externalLink299.xml.rels><?xml version="1.0" encoding="UTF-8" standalone="no"?><Relationships xmlns="http://schemas.openxmlformats.org/package/2006/relationships"><Relationship Id="rId1" Target="file:///E:/Documents%20and%20Settings/user/Desktop/SHIVSHAKTI%20on%20Corporate/Documents%20and%20Settings/MR.%20SONY/Desktop/ram%20final%20on%20Sagarwal/ramintegrated.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S:/Audit/DSAL%203-00/madras%20knitwear/Admin/Final%20BS/MKLBS32000.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Eadsk0052/backup/Documents%20and%20Settings/dlbasilas/Local%20Settings/Temp/Margins%20Analysis.xls" TargetMode="External" Type="http://schemas.openxmlformats.org/officeDocument/2006/relationships/externalLinkPath"/></Relationships>
</file>

<file path=xl/externalLinks/_rels/externalLink300.xml.rels><?xml version="1.0" encoding="UTF-8" standalone="no"?><Relationships xmlns="http://schemas.openxmlformats.org/package/2006/relationships"><Relationship Id="rId1" Target="/indelfsr02/CF-VAL/Users/smriti/Downloads/172.16.100.25/Via/Project%20Ticket/Financial%20Model/Final/Project%20Ticket_Business%20Model_20%20Dec_v2.xls" TargetMode="External" Type="http://schemas.openxmlformats.org/officeDocument/2006/relationships/externalLinkPath"/></Relationships>
</file>

<file path=xl/externalLinks/_rels/externalLink301.xml.rels><?xml version="1.0" encoding="UTF-8" standalone="no"?><Relationships xmlns="http://schemas.openxmlformats.org/package/2006/relationships"><Relationship Id="rId1" Target="https://acsicorp-my.sharepoint.com/Users/mbrown/AppData/Local/Microsoft/Windows/Temporary%20Internet%20Files/Content.Outlook/JKSAHQQO/Budget%20Template%20V13.xlsx" TargetMode="External" Type="http://schemas.openxmlformats.org/officeDocument/2006/relationships/externalLinkPath"/></Relationships>
</file>

<file path=xl/externalLinks/_rels/externalLink302.xml.rels><?xml version="1.0" encoding="UTF-8" standalone="no"?><Relationships xmlns="http://schemas.openxmlformats.org/package/2006/relationships"><Relationship Id="rId1" Target="/User1/c/Qu&#182;n%20l&#253;%20h&#229;%20s&#172;/D&#249;%20to&#184;n%20c&#184;c%20c&#171;ng%20tr&#215;nh/D&#249;%20to&#184;n%20Ng&#185;n%20son.xls" TargetMode="External" Type="http://schemas.openxmlformats.org/officeDocument/2006/relationships/externalLinkPath"/></Relationships>
</file>

<file path=xl/externalLinks/_rels/externalLink303.xml.rels><?xml version="1.0" encoding="UTF-8" standalone="no"?><Relationships xmlns="http://schemas.openxmlformats.org/package/2006/relationships"><Relationship Id="rId1" Target="file:///F:/Users/SANJAY~1.JOH/AppData/Local/Temp/notes392B92/BS%20HIL_21.07.2012.xlsx" TargetMode="External" Type="http://schemas.openxmlformats.org/officeDocument/2006/relationships/externalLinkPath"/></Relationships>
</file>

<file path=xl/externalLinks/_rels/externalLink304.xml.rels><?xml version="1.0" encoding="UTF-8" standalone="no"?><Relationships xmlns="http://schemas.openxmlformats.org/package/2006/relationships"><Relationship Id="rId1" Target="https://eyindia-my.sharepoint.com/FY%202014-15/Qtr%204,%202014/March,%202015/BS%20_30.04.2015.xlsx" TargetMode="External" Type="http://schemas.openxmlformats.org/officeDocument/2006/relationships/externalLinkPath"/></Relationships>
</file>

<file path=xl/externalLinks/_rels/externalLink305.xml.rels><?xml version="1.0" encoding="UTF-8" standalone="no"?><Relationships xmlns="http://schemas.openxmlformats.org/package/2006/relationships"><Relationship Id="rId1" Target="file:///F:/Users/SANJAY~1.JOH/AppData/Local/Temp/notes392B92/DOCUME~1/SANJAY~1.JOH/LOCALS~1/Temp/notes6030C8/Financial%20Year%202008-09/Copy%20of%20MIS%2031March09_V%205_%20050609.xls" TargetMode="External" Type="http://schemas.openxmlformats.org/officeDocument/2006/relationships/externalLinkPath"/></Relationships>
</file>

<file path=xl/externalLinks/_rels/externalLink306.xml.rels><?xml version="1.0" encoding="UTF-8" standalone="no"?><Relationships xmlns="http://schemas.openxmlformats.org/package/2006/relationships"><Relationship Id="rId1" Target="/indelfsr02/CF-VAL/Documents%20and%20Settings/user/Desktop/SHIVSHAKTI%20on%20Corporate/Documents%20and%20Settings/MR.%20SONY/Desktop/ram%20final%20on%20Sagarwal/ramintegrated.xls" TargetMode="External" Type="http://schemas.openxmlformats.org/officeDocument/2006/relationships/externalLinkPath"/></Relationships>
</file>

<file path=xl/externalLinks/_rels/externalLink307.xml.rels><?xml version="1.0" encoding="UTF-8" standalone="no"?><Relationships xmlns="http://schemas.openxmlformats.org/package/2006/relationships"><Relationship Id="rId1" Target="/USW01YONGDA/aws/Documents%20and%20Settings/All%20Users/Documents/aws/Engagements/Oracle/Revenue%20Audit%20-%20May%2031,%202005-REStored/Documents/Credit%20Memo%20List.XLS" TargetMode="External" Type="http://schemas.openxmlformats.org/officeDocument/2006/relationships/externalLinkPath"/></Relationships>
</file>

<file path=xl/externalLinks/_rels/externalLink308.xml.rels><?xml version="1.0" encoding="UTF-8" standalone="no"?><Relationships xmlns="http://schemas.openxmlformats.org/package/2006/relationships"><Relationship Id="rId1" Target="/indelfsr02/CF-VAL/DOCUME~1/sumeetm/LOCALS~1/Temp/C.Lotus.Notes.Data/mallu%20BP%20for%20UTI%20third%20draft.xls" TargetMode="External" Type="http://schemas.openxmlformats.org/officeDocument/2006/relationships/externalLinkPath"/></Relationships>
</file>

<file path=xl/externalLinks/_rels/externalLink309.xml.rels><?xml version="1.0" encoding="UTF-8" standalone="no"?><Relationships xmlns="http://schemas.openxmlformats.org/package/2006/relationships"><Relationship Id="rId1" Target="/THAKUR/Finbudget/oil%20ref..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KIMMCO/DATA/IYER/MIS/98/BP1998/REV-BP98/MIS/97/OPR/10/OPR-OCT.XLS" TargetMode="External" Type="http://schemas.openxmlformats.org/officeDocument/2006/relationships/externalLinkPath"/></Relationships>
</file>

<file path=xl/externalLinks/_rels/externalLink310.xml.rels><?xml version="1.0" encoding="UTF-8" standalone="no"?><Relationships xmlns="http://schemas.openxmlformats.org/package/2006/relationships"><Relationship Id="rId1" Target="Singapore.xls" TargetMode="External" Type="http://schemas.microsoft.com/office/2006/relationships/xlExternalLinkPath/xlPathMissing"/></Relationships>
</file>

<file path=xl/externalLinks/_rels/externalLink311.xml.rels><?xml version="1.0" encoding="UTF-8" standalone="no"?><Relationships xmlns="http://schemas.openxmlformats.org/package/2006/relationships"><Relationship Id="rId1" Target="/inmumfsr10/CF/Vaibhav/Projects/Template/UKValuationsWACCModel.xlsx" TargetMode="External" Type="http://schemas.openxmlformats.org/officeDocument/2006/relationships/externalLinkPath"/></Relationships>
</file>

<file path=xl/externalLinks/_rels/externalLink312.xml.rels><?xml version="1.0" encoding="UTF-8" standalone="no"?><Relationships xmlns="http://schemas.openxmlformats.org/package/2006/relationships"><Relationship Id="rId1" Target="/surya/corpfin/Documents%20and%20Settings/manu.gupta/Local%20Settings/Temporary%20Internet%20Files/OLK72/Mutual%20Fund_222201_Jan%2005.xls" TargetMode="External" Type="http://schemas.openxmlformats.org/officeDocument/2006/relationships/externalLinkPath"/></Relationships>
</file>

<file path=xl/externalLinks/_rels/externalLink313.xml.rels><?xml version="1.0" encoding="UTF-8" standalone="no"?><Relationships xmlns="http://schemas.openxmlformats.org/package/2006/relationships"><Relationship Id="rId1" Target="https://acsicorp-my.sharepoint.com/Users/mtremain22/AppData/Local/Microsoft/Windows/Temporary%20Internet%20Files/Content.Outlook/GR9B1VRZ/Budget%20work.xlsx" TargetMode="External" Type="http://schemas.openxmlformats.org/officeDocument/2006/relationships/externalLinkPath"/></Relationships>
</file>

<file path=xl/externalLinks/_rels/externalLink314.xml.rels><?xml version="1.0" encoding="UTF-8" standalone="no"?><Relationships xmlns="http://schemas.openxmlformats.org/package/2006/relationships"><Relationship Id="rId1" Target="/indelfsr02/CF-VAL/Users/riyagupta1/Desktop/CF-Valuation/Ebix%20PPA/Project%20Euro%20Model_WDev_v3.xlsb" TargetMode="External" Type="http://schemas.openxmlformats.org/officeDocument/2006/relationships/externalLinkPath"/></Relationships>
</file>

<file path=xl/externalLinks/_rels/externalLink315.xml.rels><?xml version="1.0" encoding="UTF-8" standalone="no"?><Relationships xmlns="http://schemas.openxmlformats.org/package/2006/relationships"><Relationship Id="rId1" Target="/Accounts/c/USERS/Arvind%20MIS/MIS%202001-02/5PRESENTATION/JULY01/JULY%20PSNT%2013AUG.xls" TargetMode="External" Type="http://schemas.openxmlformats.org/officeDocument/2006/relationships/externalLinkPath"/></Relationships>
</file>

<file path=xl/externalLinks/_rels/externalLink316.xml.rels><?xml version="1.0" encoding="UTF-8" standalone="no"?><Relationships xmlns="http://schemas.openxmlformats.org/package/2006/relationships"><Relationship Id="rId1" Target="/Lalit/c/USERS/Arvind%20MIS/MIS%202001-02/1SILVASSA/SEPT01/MIS%20SEPT%202001UPTOAUGACTUALHEM10.10.2001.xls" TargetMode="External" Type="http://schemas.openxmlformats.org/officeDocument/2006/relationships/externalLinkPath"/></Relationships>
</file>

<file path=xl/externalLinks/_rels/externalLink317.xml.rels><?xml version="1.0" encoding="UTF-8" standalone="no"?><Relationships xmlns="http://schemas.openxmlformats.org/package/2006/relationships"><Relationship Id="rId1" Target="/192.168.0.1/wordxl/CAMELLIA/Statutory%20Audits/Audit%202005-06/01%20%20Camellia%20Clothing%20Limited/B.%20%20Tax%20Audit%202005-06/PP_Master%20Template.xls" TargetMode="External" Type="http://schemas.openxmlformats.org/officeDocument/2006/relationships/externalLinkPath"/></Relationships>
</file>

<file path=xl/externalLinks/_rels/externalLink318.xml.rels><?xml version="1.0" encoding="UTF-8" standalone="no"?><Relationships xmlns="http://schemas.openxmlformats.org/package/2006/relationships"><Relationship Id="rId1" Target="/Saturn/Finance_/BSM/2001-02%20Accts/Report%20May%2002.xls" TargetMode="External" Type="http://schemas.openxmlformats.org/officeDocument/2006/relationships/externalLinkPath"/></Relationships>
</file>

<file path=xl/externalLinks/_rels/externalLink319.xml.rels><?xml version="1.0" encoding="UTF-8" standalone="no"?><Relationships xmlns="http://schemas.openxmlformats.org/package/2006/relationships"><Relationship Id="rId1" Target="/Qi-756/backup_qi-756/Documents%20and%20Settings/qi_0707/Desktop/Audit%2004-05/consol%2004-05/Consol%20Fin-%20Changed%20-%20Oct%2015,%202004%2003-04.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Nprsrvr/clients%20db/DOCUME~1/nkumars/LOCALS~1/Temp/Note%20&amp;%20accounts%20details.xlsx" TargetMode="External" Type="http://schemas.openxmlformats.org/officeDocument/2006/relationships/externalLinkPath"/></Relationships>
</file>

<file path=xl/externalLinks/_rels/externalLink320.xml.rels><?xml version="1.0" encoding="UTF-8" standalone="no"?><Relationships xmlns="http://schemas.openxmlformats.org/package/2006/relationships"><Relationship Id="rId1" Target="/150.0.11.125/M&amp;A-%20Steel/Documents%20and%20Settings/bryanw/Local%20Settings/Temporary%20Internet%20Files/Content.Outlook/YSTJFS6Q/FSS+v35%20downside%209-17-09.xls" TargetMode="External" Type="http://schemas.openxmlformats.org/officeDocument/2006/relationships/externalLinkPath"/></Relationships>
</file>

<file path=xl/externalLinks/_rels/externalLink321.xml.rels><?xml version="1.0" encoding="UTF-8" standalone="no"?><Relationships xmlns="http://schemas.openxmlformats.org/package/2006/relationships"><Relationship Id="rId1" Target="file:///D:/Documents%20and%20Settings/payroll/Desktop/New%20Folder/ProjectTrack_Current.xls" TargetMode="External" Type="http://schemas.openxmlformats.org/officeDocument/2006/relationships/externalLinkPath"/></Relationships>
</file>

<file path=xl/externalLinks/_rels/externalLink322.xml.rels><?xml version="1.0" encoding="UTF-8" standalone="no"?><Relationships xmlns="http://schemas.openxmlformats.org/package/2006/relationships"><Relationship Id="rId1" Target="file:///F:/DOCUME~1/TimHo/LOCALS~1/Temp/notesD6950E/Oracle%20Budget%20template.xls" TargetMode="External" Type="http://schemas.openxmlformats.org/officeDocument/2006/relationships/externalLinkPath"/></Relationships>
</file>

<file path=xl/externalLinks/_rels/externalLink323.xml.rels><?xml version="1.0" encoding="UTF-8" standalone="no"?><Relationships xmlns="http://schemas.openxmlformats.org/package/2006/relationships"><Relationship Id="rId1" Target="file:///V:/MIS/Aug2000/variance-July30.xls" TargetMode="External" Type="http://schemas.openxmlformats.org/officeDocument/2006/relationships/externalLinkPath"/></Relationships>
</file>

<file path=xl/externalLinks/_rels/externalLink324.xml.rels><?xml version="1.0" encoding="UTF-8" standalone="no"?><Relationships xmlns="http://schemas.openxmlformats.org/package/2006/relationships"><Relationship Id="rId1" Target="/KARTHIK/Budget%202004/WINDOWS/Temporary%20Internet%20Files/Content.IE5/RKBDQL3M/Sales%20Report%20for%20the%20weekend%2031st%20Oct.xls" TargetMode="External" Type="http://schemas.openxmlformats.org/officeDocument/2006/relationships/externalLinkPath"/></Relationships>
</file>

<file path=xl/externalLinks/_rels/externalLink325.xml.rels><?xml version="1.0" encoding="UTF-8" standalone="no"?><Relationships xmlns="http://schemas.openxmlformats.org/package/2006/relationships"><Relationship Id="rId1" Target="file:///F:/Aruba%20Files-Updated14.09.06/Accounts%20FY%202007-2008/Financials%202007-2008/Financials/Financials%20with%20steffan/Aruba%20Financials%20FY%202007-2008%20Draft17%2006%2008%20Revised-Ujwal.xls" TargetMode="External" Type="http://schemas.openxmlformats.org/officeDocument/2006/relationships/externalLinkPath"/></Relationships>
</file>

<file path=xl/externalLinks/_rels/externalLink326.xml.rels><?xml version="1.0" encoding="UTF-8" standalone="no"?><Relationships xmlns="http://schemas.openxmlformats.org/package/2006/relationships"><Relationship Id="rId1" Target="UKIBC%20India%20BP%20-%2025th%20Feb%20version.xlsx" TargetMode="External" Type="http://schemas.microsoft.com/office/2006/relationships/xlExternalLinkPath/xlPathMissing"/></Relationships>
</file>

<file path=xl/externalLinks/_rels/externalLink327.xml.rels><?xml version="1.0" encoding="UTF-8" standalone="no"?><Relationships xmlns="http://schemas.openxmlformats.org/package/2006/relationships"><Relationship Id="rId1" Target="/Mohan/jbs%20audit%202010-2011/VSJ/EXCEL/I.Tax%20A.Y.2007-08/IT%20RETURN/REL%20Return/TDS%20Certificates/TP.xls" TargetMode="External" Type="http://schemas.openxmlformats.org/officeDocument/2006/relationships/externalLinkPath"/></Relationships>
</file>

<file path=xl/externalLinks/_rels/externalLink328.xml.rels><?xml version="1.0" encoding="UTF-8" standalone="no"?><Relationships xmlns="http://schemas.openxmlformats.org/package/2006/relationships"><Relationship Id="rId1" Target="/SUSNY057/groupdirs/TEMP/Revenue%20Projections%20-%20Company.xls" TargetMode="External" Type="http://schemas.openxmlformats.org/officeDocument/2006/relationships/externalLinkPath"/></Relationships>
</file>

<file path=xl/externalLinks/_rels/externalLink329.xml.rels><?xml version="1.0" encoding="UTF-8" standalone="no"?><Relationships xmlns="http://schemas.openxmlformats.org/package/2006/relationships"><Relationship Id="rId1" Target="/Bilgi/c/BUDGET~2/NEWFOL~1/DEC99BM.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Del-fls-002/business%20planing%20&amp;%20reporting1/FY%2007-08/model/Group%20Ebitda.xls" TargetMode="External" Type="http://schemas.openxmlformats.org/officeDocument/2006/relationships/externalLinkPath"/></Relationships>
</file>

<file path=xl/externalLinks/_rels/externalLink330.xml.rels><?xml version="1.0" encoding="UTF-8" standalone="no"?><Relationships xmlns="http://schemas.openxmlformats.org/package/2006/relationships"><Relationship Id="rId1" Target="/172.18.1.207/sg/Offers%202003/Bharti_Innovation_May_2003/Offer-1_02.05.03/EWSD_Innov_12.05.03.xls" TargetMode="External" Type="http://schemas.openxmlformats.org/officeDocument/2006/relationships/externalLinkPath"/></Relationships>
</file>

<file path=xl/externalLinks/_rels/externalLink331.xml.rels><?xml version="1.0" encoding="UTF-8" standalone="no"?><Relationships xmlns="http://schemas.openxmlformats.org/package/2006/relationships"><Relationship Id="rId1" Target="/172.18.1.207/sg/windows/TEMP/cost%20sheet%2003-04revised(23.jan.03).xls" TargetMode="External" Type="http://schemas.openxmlformats.org/officeDocument/2006/relationships/externalLinkPath"/></Relationships>
</file>

<file path=xl/externalLinks/_rels/externalLink332.xml.rels><?xml version="1.0" encoding="UTF-8" standalone="no"?><Relationships xmlns="http://schemas.openxmlformats.org/package/2006/relationships"><Relationship Id="rId1" Target="/DIEN2/C/WINDOWS/TEMP/3533/99Q/99Q3657/99Q3299(REV.0).xls" TargetMode="External" Type="http://schemas.openxmlformats.org/officeDocument/2006/relationships/externalLinkPath"/></Relationships>
</file>

<file path=xl/externalLinks/_rels/externalLink333.xml.rels><?xml version="1.0" encoding="UTF-8" standalone="no"?><Relationships xmlns="http://schemas.openxmlformats.org/package/2006/relationships"><Relationship Id="rId1" Target="file:///Z:/Users/Spencer%20Thunell/Documents/Sevier%20Lake%20Project/Preliminary%20Economic%20Assessment/Final%20Financial%20Documents/M12990%20-%20Sevier%20Lake%20PEA%20Financial%20Model_Final(inflated%20dollars)%20ST%20(FINAL).xlsx" TargetMode="External" Type="http://schemas.openxmlformats.org/officeDocument/2006/relationships/externalLinkPath"/></Relationships>
</file>

<file path=xl/externalLinks/_rels/externalLink334.xml.rels><?xml version="1.0" encoding="UTF-8" standalone="no"?><Relationships xmlns="http://schemas.openxmlformats.org/package/2006/relationships"><Relationship Id="rId1" Target="file:///A:/TEMP/BUDGET-2000-01-IT7.xls" TargetMode="External" Type="http://schemas.openxmlformats.org/officeDocument/2006/relationships/externalLinkPath"/></Relationships>
</file>

<file path=xl/externalLinks/_rels/externalLink335.xml.rels><?xml version="1.0" encoding="UTF-8" standalone="no"?><Relationships xmlns="http://schemas.openxmlformats.org/package/2006/relationships"><Relationship Id="rId1" Target="Worksheet%20in%202253%20%20Cash%20Flow%20Statement%20-%20Stand%20Alone" TargetMode="External" Type="http://schemas.microsoft.com/office/2006/relationships/xlExternalLinkPath/xlPathMissing"/></Relationships>
</file>

<file path=xl/externalLinks/_rels/externalLink336.xml.rels><?xml version="1.0" encoding="UTF-8" standalone="no"?><Relationships xmlns="http://schemas.openxmlformats.org/package/2006/relationships"><Relationship Id="rId1" Target="http://www.exinfm.com/excel%20files/LBO%20Model%20Template.xls" TargetMode="External" Type="http://schemas.openxmlformats.org/officeDocument/2006/relationships/externalLinkPath"/></Relationships>
</file>

<file path=xl/externalLinks/_rels/externalLink337.xml.rels><?xml version="1.0" encoding="UTF-8" standalone="no"?><Relationships xmlns="http://schemas.openxmlformats.org/package/2006/relationships"><Relationship Id="rId1" Target="/intranet/Management/Documents%20and%20Settings/auditor/Desktop/New%20Microsoft%20Excel%20Worksheet.xls" TargetMode="External" Type="http://schemas.openxmlformats.org/officeDocument/2006/relationships/externalLinkPath"/></Relationships>
</file>

<file path=xl/externalLinks/_rels/externalLink338.xml.rels><?xml version="1.0" encoding="UTF-8" standalone="no"?><Relationships xmlns="http://schemas.openxmlformats.org/package/2006/relationships"><Relationship Id="rId1" Target="/AC1D7B43/SETi%20-%20Consol%20Fin%20Model%2010.xls" TargetMode="External" Type="http://schemas.openxmlformats.org/officeDocument/2006/relationships/externalLinkPath"/></Relationships>
</file>

<file path=xl/externalLinks/_rels/externalLink339.xml.rels><?xml version="1.0" encoding="UTF-8" standalone="no"?><Relationships xmlns="http://schemas.openxmlformats.org/package/2006/relationships"><Relationship Id="rId1" Target="file:///A:/SBI/Institution/IDBI/Ori_idbi.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http://kpmgportal/Data/FORRETNINGSUDVIKLING/Corporate%20Finance/07.%20M&amp;A/A2Sea/Valuation%203rd%20round/06.%20Financials/DCF/NemoValuation_v100.xlsm" TargetMode="External" Type="http://schemas.openxmlformats.org/officeDocument/2006/relationships/externalLinkPath"/></Relationships>
</file>

<file path=xl/externalLinks/_rels/externalLink340.xml.rels><?xml version="1.0" encoding="UTF-8" standalone="no"?><Relationships xmlns="http://schemas.openxmlformats.org/package/2006/relationships"><Relationship Id="rId1" Target="/indelfsr02/CF-VAL/Users/smriti/Downloads/Shwetha/Accts/General%20Ledger/MEP/July04/PL%20Italy%20-July%2004.xls" TargetMode="External" Type="http://schemas.openxmlformats.org/officeDocument/2006/relationships/externalLinkPath"/></Relationships>
</file>

<file path=xl/externalLinks/_rels/externalLink341.xml.rels><?xml version="1.0" encoding="UTF-8" standalone="no"?><Relationships xmlns="http://schemas.openxmlformats.org/package/2006/relationships"><Relationship Id="rId1" Target="file:///H:/Documents%20and%20Settings/BDH/Desktop/Toan/PMU5/TDT%20GIAI%20DOAN%20I/My%20Documents/C&#171;%20chuy&#170;n/C&#199;u%205%20Th&#168;ng%20Long/C&#199;u%20Ch&#238;%20G&#231;.xls" TargetMode="External" Type="http://schemas.openxmlformats.org/officeDocument/2006/relationships/externalLinkPath"/></Relationships>
</file>

<file path=xl/externalLinks/_rels/externalLink342.xml.rels><?xml version="1.0" encoding="UTF-8" standalone="no"?><Relationships xmlns="http://schemas.openxmlformats.org/package/2006/relationships"><Relationship Id="rId1" Target="file:///F:/Documents%20and%20Settings/skkulkarni/Local%20Settings/Temp/Documents%20and%20Settings/damienmartin/My%20Documents/Planning%20Archives.xls" TargetMode="External" Type="http://schemas.openxmlformats.org/officeDocument/2006/relationships/externalLinkPath"/></Relationships>
</file>

<file path=xl/externalLinks/_rels/externalLink343.xml.rels><?xml version="1.0" encoding="UTF-8" standalone="no"?><Relationships xmlns="http://schemas.openxmlformats.org/package/2006/relationships"><Relationship Id="rId1" Target="http://dmail.ujwal.net/DOCUME~1/finance/LOCALS~1/Temp/Purchase%20Order.XLS" TargetMode="External" Type="http://schemas.openxmlformats.org/officeDocument/2006/relationships/externalLinkPath"/></Relationships>
</file>

<file path=xl/externalLinks/_rels/externalLink344.xml.rels><?xml version="1.0" encoding="UTF-8" standalone="no"?><Relationships xmlns="http://schemas.openxmlformats.org/package/2006/relationships"><Relationship Id="rId1" Target="/Server/Client%20Area/Documents%20and%20Settings/Shabber/Local%20Settings/Temporary%20Internet%20Files/OLK1D3/Purchase%20Order.XLS" TargetMode="External" Type="http://schemas.openxmlformats.org/officeDocument/2006/relationships/externalLinkPath"/></Relationships>
</file>

<file path=xl/externalLinks/_rels/externalLink345.xml.rels><?xml version="1.0" encoding="UTF-8" standalone="no"?><Relationships xmlns="http://schemas.openxmlformats.org/package/2006/relationships"><Relationship Id="rId1" Target="/172.18.1.207/sg/WINDOWS/TEMP/C.Lotus.Notes.Data/TAX-635K-19.06.xls" TargetMode="External" Type="http://schemas.openxmlformats.org/officeDocument/2006/relationships/externalLinkPath"/></Relationships>
</file>

<file path=xl/externalLinks/_rels/externalLink346.xml.rels><?xml version="1.0" encoding="UTF-8" standalone="no"?><Relationships xmlns="http://schemas.openxmlformats.org/package/2006/relationships"><Relationship Id="rId1" Target="/Csrinivas/bills/WINDOWS/TEMP/RK/UPDATE/7600PJ/DEC98/JAETTY.XLS" TargetMode="External" Type="http://schemas.openxmlformats.org/officeDocument/2006/relationships/externalLinkPath"/></Relationships>
</file>

<file path=xl/externalLinks/_rels/externalLink347.xml.rels><?xml version="1.0" encoding="UTF-8" standalone="no"?><Relationships xmlns="http://schemas.openxmlformats.org/package/2006/relationships"><Relationship Id="rId1" Target="/172.18.1.207/sg/windows/TEMP/Budget%2003-04%20(version%202).xls" TargetMode="External" Type="http://schemas.openxmlformats.org/officeDocument/2006/relationships/externalLinkPath"/></Relationships>
</file>

<file path=xl/externalLinks/_rels/externalLink348.xml.rels><?xml version="1.0" encoding="UTF-8" standalone="no"?><Relationships xmlns="http://schemas.openxmlformats.org/package/2006/relationships"><Relationship Id="rId1" Target="https://onissolutions0.sharepoint.com/COMMON/GECapital/2006%20Financials/Copy%20of%202006%20Jan-Financials.xls" TargetMode="External" Type="http://schemas.openxmlformats.org/officeDocument/2006/relationships/externalLinkPath"/></Relationships>
</file>

<file path=xl/externalLinks/_rels/externalLink349.xml.rels><?xml version="1.0" encoding="UTF-8" standalone="no"?><Relationships xmlns="http://schemas.openxmlformats.org/package/2006/relationships"><Relationship Id="rId1" Target="/Gohil/gohil/DCG/Gohil/080%20Invoice.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indelfsr02/CF-VAL/Work/Budget/2003/Comm/Operating/Communications%20Dept%20Financials%202003.xls" TargetMode="External" Type="http://schemas.openxmlformats.org/officeDocument/2006/relationships/externalLinkPath"/></Relationships>
</file>

<file path=xl/externalLinks/_rels/externalLink350.xml.rels><?xml version="1.0" encoding="UTF-8" standalone="no"?><Relationships xmlns="http://schemas.openxmlformats.org/package/2006/relationships"><Relationship Id="rId1" Target="/Raman/f/final%20accounts/F.A-05-06/F.Y=05-06/e-tds/05-06/26Q%20-%20for%202nd%20quarter.xls" TargetMode="External" Type="http://schemas.openxmlformats.org/officeDocument/2006/relationships/externalLinkPath"/></Relationships>
</file>

<file path=xl/externalLinks/_rels/externalLink351.xml.rels><?xml version="1.0" encoding="UTF-8" standalone="no"?><Relationships xmlns="http://schemas.openxmlformats.org/package/2006/relationships"><Relationship Id="rId1" Target="https://acsicorp-my.sharepoint.com/Indus/0506_q3/0506_pine_form26q3/0506_Q3_Pine_eTDSRPUForm26Q_ver3.22.xls" TargetMode="External" Type="http://schemas.openxmlformats.org/officeDocument/2006/relationships/externalLinkPath"/></Relationships>
</file>

<file path=xl/externalLinks/_rels/externalLink352.xml.rels><?xml version="1.0" encoding="UTF-8" standalone="no"?><Relationships xmlns="http://schemas.openxmlformats.org/package/2006/relationships"><Relationship Id="rId1" Target="/vmbangafs1/Shared/Finance/Work%20Area/Statutory%20Compliance/Tax%20Deducted%20at%20Source%20(TDS)/E-Tds%20Returns/Form%2016A%20(2007-08)/Documents%20and%20Settings/Mr.User/Local%20Settings/Temp/FormNo26Q_Version3.37%20Q1%20revised.xls" TargetMode="External" Type="http://schemas.openxmlformats.org/officeDocument/2006/relationships/externalLinkPath"/></Relationships>
</file>

<file path=xl/externalLinks/_rels/externalLink353.xml.rels><?xml version="1.0" encoding="UTF-8" standalone="no"?><Relationships xmlns="http://schemas.openxmlformats.org/package/2006/relationships"><Relationship Id="rId1" Target="https://bdoindiallp1-my.sharepoint.com/TDS/Form%2026Q/VALID%20FILES/form%2026q%20-client/eTDSRPUForm26Q_ver3.12.xls" TargetMode="External" Type="http://schemas.openxmlformats.org/officeDocument/2006/relationships/externalLinkPath"/></Relationships>
</file>

<file path=xl/externalLinks/_rels/externalLink354.xml.rels><?xml version="1.0" encoding="UTF-8" standalone="no"?><Relationships xmlns="http://schemas.openxmlformats.org/package/2006/relationships"><Relationship Id="rId1" Target="POWER5.XLA" TargetMode="External" Type="http://schemas.microsoft.com/office/2006/relationships/xlExternalLinkPath/xlLibrary"/></Relationships>
</file>

<file path=xl/externalLinks/_rels/externalLink355.xml.rels><?xml version="1.0" encoding="UTF-8" standalone="no"?><Relationships xmlns="http://schemas.openxmlformats.org/package/2006/relationships"><Relationship Id="rId1" Target="/indelfsr02/CF-VAL/Board%20Pack/FY17%20AOP/FY17%20Projections%20v1.xlsx" TargetMode="External" Type="http://schemas.openxmlformats.org/officeDocument/2006/relationships/externalLinkPath"/></Relationships>
</file>

<file path=xl/externalLinks/_rels/externalLink356.xml.rels><?xml version="1.0" encoding="UTF-8" standalone="no"?><Relationships xmlns="http://schemas.openxmlformats.org/package/2006/relationships"><Relationship Id="rId1" Target="/indelfsr02/CF-VAL/Users/sumit.khadria/AppData/Local/Microsoft/Windows/Temporary%20Internet%20Files/Content.Outlook/N81QHO9E/nitin%20-%20Adj%20tables.xlsx" TargetMode="External" Type="http://schemas.openxmlformats.org/officeDocument/2006/relationships/externalLinkPath"/></Relationships>
</file>

<file path=xl/externalLinks/_rels/externalLink357.xml.rels><?xml version="1.0" encoding="UTF-8" standalone="no"?><Relationships xmlns="http://schemas.openxmlformats.org/package/2006/relationships"><Relationship Id="rId1" Target="PresChart.xla" TargetMode="External" Type="http://schemas.microsoft.com/office/2006/relationships/xlExternalLinkPath/xlLibrary"/></Relationships>
</file>

<file path=xl/externalLinks/_rels/externalLink358.xml.rels><?xml version="1.0" encoding="UTF-8" standalone="no"?><Relationships xmlns="http://schemas.openxmlformats.org/package/2006/relationships"><Relationship Id="rId1" Target="file:///F:/TEMP/New%20tool/Engine_Q40M.xls" TargetMode="External" Type="http://schemas.openxmlformats.org/officeDocument/2006/relationships/externalLinkPath"/></Relationships>
</file>

<file path=xl/externalLinks/_rels/externalLink359.xml.rels><?xml version="1.0" encoding="UTF-8" standalone="no"?><Relationships xmlns="http://schemas.openxmlformats.org/package/2006/relationships"><Relationship Id="rId1" Target="/ph12/MyDocs/audit/agb/RAGONDU/My%20Documents/current%20engagements/pascual%20group/pharex/yearend/RYMONT/republic%20chemical%20ind.,%20inc/New%20Folder/9.30.2000%20Republic%20Chemical%20Industries,%20Inc..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ALG3/GC/RNK/OPS/98/MONTH/DPP.XLS" TargetMode="External" Type="http://schemas.openxmlformats.org/officeDocument/2006/relationships/externalLinkPath"/></Relationships>
</file>

<file path=xl/externalLinks/_rels/externalLink360.xml.rels><?xml version="1.0" encoding="UTF-8" standalone="no"?><Relationships xmlns="http://schemas.openxmlformats.org/package/2006/relationships"><Relationship Id="rId1" Target="file:///D:/Work%20Files/Work%20Files/PacWest/Financing%20Files/RouteCAPEX.xls" TargetMode="External" Type="http://schemas.openxmlformats.org/officeDocument/2006/relationships/externalLinkPath"/></Relationships>
</file>

<file path=xl/externalLinks/_rels/externalLink361.xml.rels><?xml version="1.0" encoding="UTF-8" standalone="no"?><Relationships xmlns="http://schemas.openxmlformats.org/package/2006/relationships"><Relationship Id="rId1" Target="/indelfsr02/CF-VAL/Documents%20and%20Settings/user/Desktop/SHIVSHAKTI%20on%20Corporate/Coal%20Washery%20final%201.xls" TargetMode="External" Type="http://schemas.openxmlformats.org/officeDocument/2006/relationships/externalLinkPath"/></Relationships>
</file>

<file path=xl/externalLinks/_rels/externalLink362.xml.rels><?xml version="1.0" encoding="UTF-8" standalone="no"?><Relationships xmlns="http://schemas.openxmlformats.org/package/2006/relationships"><Relationship Id="rId1" Target="/Prb/c/WINDOWS/Desktop/babu/morMar02.xls" TargetMode="External" Type="http://schemas.openxmlformats.org/officeDocument/2006/relationships/externalLinkPath"/></Relationships>
</file>

<file path=xl/externalLinks/_rels/externalLink363.xml.rels><?xml version="1.0" encoding="UTF-8" standalone="no"?><Relationships xmlns="http://schemas.openxmlformats.org/package/2006/relationships"><Relationship Id="rId1" Target="https://stinson.firmex1.com/George%20Files/Inland/Inventory%20Analysis%20Opening%20Balance%20Sheet.xls" TargetMode="External" Type="http://schemas.openxmlformats.org/officeDocument/2006/relationships/externalLinkPath"/></Relationships>
</file>

<file path=xl/externalLinks/_rels/externalLink364.xml.rels><?xml version="1.0" encoding="UTF-8" standalone="no"?><Relationships xmlns="http://schemas.openxmlformats.org/package/2006/relationships"><Relationship Id="rId1" Target="/Srinivasarao/srini/audit/schedules/staff%20adv31.03.03%20FINAL.xls" TargetMode="External" Type="http://schemas.openxmlformats.org/officeDocument/2006/relationships/externalLinkPath"/></Relationships>
</file>

<file path=xl/externalLinks/_rels/externalLink365.xml.rels><?xml version="1.0" encoding="UTF-8" standalone="no"?><Relationships xmlns="http://schemas.openxmlformats.org/package/2006/relationships"><Relationship Id="rId1" Target="/Qi-m45/2005-06/Revenue/01Apr'05/Rev-Apr'05.xls" TargetMode="External" Type="http://schemas.openxmlformats.org/officeDocument/2006/relationships/externalLinkPath"/></Relationships>
</file>

<file path=xl/externalLinks/_rels/externalLink366.xml.rels><?xml version="1.0" encoding="UTF-8" standalone="no"?><Relationships xmlns="http://schemas.openxmlformats.org/package/2006/relationships"><Relationship Id="rId1" Target="file:///E:/Users/adigupta/AppData/Local/Microsoft/Windows/Temporary%20Internet%20Files/Content.Outlook/LHV62FY6/WINDOWS/Temporary%20Internet%20Files/Content.IE5/KNPQ4AE3/himadri%20new123/Integrated%2025-11-04.xls" TargetMode="External" Type="http://schemas.openxmlformats.org/officeDocument/2006/relationships/externalLinkPath"/></Relationships>
</file>

<file path=xl/externalLinks/_rels/externalLink367.xml.rels><?xml version="1.0" encoding="UTF-8" standalone="no"?><Relationships xmlns="http://schemas.openxmlformats.org/package/2006/relationships"><Relationship Id="rId1" Target="/Akshaya/finance/shashanka/database/itr6_HN15.xls" TargetMode="External" Type="http://schemas.openxmlformats.org/officeDocument/2006/relationships/externalLinkPath"/></Relationships>
</file>

<file path=xl/externalLinks/_rels/externalLink368.xml.rels><?xml version="1.0" encoding="UTF-8" standalone="no"?><Relationships xmlns="http://schemas.openxmlformats.org/package/2006/relationships"><Relationship Id="rId1" Target="file:///F:/TCE/BTA/Sudhakar%20G/Allegis/FY07-08/Info%20Checklist/ITR6%20-%20Gartner%20India%20-%20DRAFT.xls" TargetMode="External" Type="http://schemas.openxmlformats.org/officeDocument/2006/relationships/externalLinkPath"/></Relationships>
</file>

<file path=xl/externalLinks/_rels/externalLink369.xml.rels><?xml version="1.0" encoding="UTF-8" standalone="no"?><Relationships xmlns="http://schemas.openxmlformats.org/package/2006/relationships"><Relationship Id="rId1" Target="file:///F:/TCE/BTA/Sudhakar%20G/Allegis/FY07-08/Info%20Checklist/Gartner%20India%20-%20Reguest%20for%20info.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indelfsr02/CF-VAL/WINDOWS/Desktop/final/final%20numbers/Integrated%2025-11-04.xls" TargetMode="External" Type="http://schemas.openxmlformats.org/officeDocument/2006/relationships/externalLinkPath"/></Relationships>
</file>

<file path=xl/externalLinks/_rels/externalLink370.xml.rels><?xml version="1.0" encoding="UTF-8" standalone="no"?><Relationships xmlns="http://schemas.openxmlformats.org/package/2006/relationships"><Relationship Id="rId1" Target="/Akshaya/finance/WINDOWS/TEMP/notesE1EF34/14696/9360/itr6_H12.xls" TargetMode="External" Type="http://schemas.openxmlformats.org/officeDocument/2006/relationships/externalLinkPath"/></Relationships>
</file>

<file path=xl/externalLinks/_rels/externalLink371.xml.rels><?xml version="1.0" encoding="UTF-8" standalone="no"?><Relationships xmlns="http://schemas.openxmlformats.org/package/2006/relationships"><Relationship Id="rId1" Target="/192.168.1.101/global%20asacci/ASA/Clients/Ahresty/Tax%20Audit%20Arun/2011_ITR6_Okaya.xls" TargetMode="External" Type="http://schemas.openxmlformats.org/officeDocument/2006/relationships/externalLinkPath"/></Relationships>
</file>

<file path=xl/externalLinks/_rels/externalLink372.xml.rels><?xml version="1.0" encoding="UTF-8" standalone="no"?><Relationships xmlns="http://schemas.openxmlformats.org/package/2006/relationships"><Relationship Id="rId1" Target="file:///F:/Documents%20and%20Settings/sridhar.natarajan/Desktop/Sridhar/WINDOWS/Temporary%20Internet%20Files/OLK1203/22%20Dec/infosys.xls" TargetMode="External" Type="http://schemas.openxmlformats.org/officeDocument/2006/relationships/externalLinkPath"/></Relationships>
</file>

<file path=xl/externalLinks/_rels/externalLink373.xml.rels><?xml version="1.0" encoding="UTF-8" standalone="no"?><Relationships xmlns="http://schemas.openxmlformats.org/package/2006/relationships"><Relationship Id="rId1" Target="https://acsicorp-my.sharepoint.com/PG148830/WKS/one-ofs/Form1-AY%2099-00BECHMEM%20OKS.xls" TargetMode="External" Type="http://schemas.openxmlformats.org/officeDocument/2006/relationships/externalLinkPath"/></Relationships>
</file>

<file path=xl/externalLinks/_rels/externalLink374.xml.rels><?xml version="1.0" encoding="UTF-8" standalone="no"?><Relationships xmlns="http://schemas.openxmlformats.org/package/2006/relationships"><Relationship Id="rId1" Target="/Deladc/tax/Documents%20and%20Settings/pmuciacc/Local%20Settings/Temporary%20Internet%20Files/OLK9/JET%20Accruals%20October%202004.xls" TargetMode="External" Type="http://schemas.openxmlformats.org/officeDocument/2006/relationships/externalLinkPath"/></Relationships>
</file>

<file path=xl/externalLinks/_rels/externalLink375.xml.rels><?xml version="1.0" encoding="UTF-8" standalone="no"?><Relationships xmlns="http://schemas.openxmlformats.org/package/2006/relationships"><Relationship Id="rId1" Target="https://acsicorp-my.sharepoint.com/Valuations/Projects/2020-21/Atlanta%20-%20ACS/KPMG%20working/Final/Final%20excel%20models/Project%20Atlanta_Acent_Financial%20Model_30Mar2020.xlsb" TargetMode="External" Type="http://schemas.openxmlformats.org/officeDocument/2006/relationships/externalLinkPath"/></Relationships>
</file>

<file path=xl/externalLinks/_rels/externalLink376.xml.rels><?xml version="1.0" encoding="UTF-8" standalone="no"?><Relationships xmlns="http://schemas.openxmlformats.org/package/2006/relationships"><Relationship Id="rId1" Target="file:///X:/Documents%20and%20Settings/BANTHIA/Local%20Settings/Temporary%20Internet%20Files/Content.IE5/C94Z0JOR/Form%201171106.xls" TargetMode="External" Type="http://schemas.openxmlformats.org/officeDocument/2006/relationships/externalLinkPath"/></Relationships>
</file>

<file path=xl/externalLinks/_rels/externalLink377.xml.rels><?xml version="1.0" encoding="UTF-8" standalone="no"?><Relationships xmlns="http://schemas.openxmlformats.org/package/2006/relationships"><Relationship Id="rId1" Target="/EDELNT/D/My%20Documents/Connector%20database%20for%20ITP%20dynamic%20website.xls" TargetMode="External" Type="http://schemas.openxmlformats.org/officeDocument/2006/relationships/externalLinkPath"/></Relationships>
</file>

<file path=xl/externalLinks/_rels/externalLink378.xml.rels><?xml version="1.0" encoding="UTF-8" standalone="no"?><Relationships xmlns="http://schemas.openxmlformats.org/package/2006/relationships"><Relationship Id="rId1" Target="file:///E:/Reporting%20Filiales.xls" TargetMode="External" Type="http://schemas.openxmlformats.org/officeDocument/2006/relationships/externalLinkPath"/></Relationships>
</file>

<file path=xl/externalLinks/_rels/externalLink379.xml.rels><?xml version="1.0" encoding="UTF-8" standalone="no"?><Relationships xmlns="http://schemas.openxmlformats.org/package/2006/relationships"><Relationship Id="rId1" Target="file:///A:/GPOLbudgetf2002wrkng.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556-d11/c/TYAGRAJ/DAILY/REP/REP/My%20Documents/daily.xls" TargetMode="External" Type="http://schemas.openxmlformats.org/officeDocument/2006/relationships/externalLinkPath"/></Relationships>
</file>

<file path=xl/externalLinks/_rels/externalLink380.xml.rels><?xml version="1.0" encoding="UTF-8" standalone="no"?><Relationships xmlns="http://schemas.openxmlformats.org/package/2006/relationships"><Relationship Id="rId1" Target="/asbfs/Accounts/Manisha%20Sohani/2012-13/MIS/201008/Backup/Format%20Monthly%20package%20for%20January%20AI.xls" TargetMode="External" Type="http://schemas.openxmlformats.org/officeDocument/2006/relationships/externalLinkPath"/></Relationships>
</file>

<file path=xl/externalLinks/_rels/externalLink381.xml.rels><?xml version="1.0" encoding="UTF-8" standalone="no"?><Relationships xmlns="http://schemas.openxmlformats.org/package/2006/relationships"><Relationship Id="rId1" Target="/pwfscwd01/home$/Office97/Graceh/Compass%203/C3_Templates/AEG%20Docs/Loan%20split.xls" TargetMode="External" Type="http://schemas.openxmlformats.org/officeDocument/2006/relationships/externalLinkPath"/></Relationships>
</file>

<file path=xl/externalLinks/_rels/externalLink382.xml.rels><?xml version="1.0" encoding="UTF-8" standalone="no"?><Relationships xmlns="http://schemas.openxmlformats.org/package/2006/relationships"><Relationship Id="rId1" Target="/Server/ACS/Clients/Kumon%20India/Statuory%20Audit/Dec%20audit/Dec%2031/Reporting%20Package%20Dec%2031-Final.xls" TargetMode="External" Type="http://schemas.openxmlformats.org/officeDocument/2006/relationships/externalLinkPath"/></Relationships>
</file>

<file path=xl/externalLinks/_rels/externalLink383.xml.rels><?xml version="1.0" encoding="UTF-8" standalone="no"?><Relationships xmlns="http://schemas.openxmlformats.org/package/2006/relationships"><Relationship Id="rId1" Target="/UKLONDC01/Data/CASES/Meeraraj%20Ltd/Phase%20III/Client%20Folder/CB%20DR%202010-%202011%20May%20Actuals.xls" TargetMode="External" Type="http://schemas.openxmlformats.org/officeDocument/2006/relationships/externalLinkPath"/></Relationships>
</file>

<file path=xl/externalLinks/_rels/externalLink384.xml.rels><?xml version="1.0" encoding="UTF-8" standalone="no"?><Relationships xmlns="http://schemas.openxmlformats.org/package/2006/relationships"><Relationship Id="rId1" Target="file:///D:/unzipped/Ann%2002-03/Ann%2002-03/March%202003%20Wiring%20Harness%20Div.xls" TargetMode="External" Type="http://schemas.openxmlformats.org/officeDocument/2006/relationships/externalLinkPath"/></Relationships>
</file>

<file path=xl/externalLinks/_rels/externalLink385.xml.rels><?xml version="1.0" encoding="UTF-8" standalone="no"?><Relationships xmlns="http://schemas.openxmlformats.org/package/2006/relationships"><Relationship Id="rId1" Target="MCM%20Model02_021" TargetMode="External" Type="http://schemas.microsoft.com/office/2006/relationships/xlExternalLinkPath/xlPathMissing"/></Relationships>
</file>

<file path=xl/externalLinks/_rels/externalLink386.xml.rels><?xml version="1.0" encoding="UTF-8" standalone="no"?><Relationships xmlns="http://schemas.openxmlformats.org/package/2006/relationships"><Relationship Id="rId1" Target="/Sasithorn/TAEY/MGT/MGT/2005/DOCUME~1/home/Desktop/GUNTIW~2/Model/Financial_Analysis.xls" TargetMode="External" Type="http://schemas.openxmlformats.org/officeDocument/2006/relationships/externalLinkPath"/></Relationships>
</file>

<file path=xl/externalLinks/_rels/externalLink387.xml.rels><?xml version="1.0" encoding="UTF-8" standalone="no"?><Relationships xmlns="http://schemas.openxmlformats.org/package/2006/relationships"><Relationship Id="rId1" Target="/Uppili/c/Monthly%20P&amp;L/sept'00/profit%20&amp;%20loss%20account.xls" TargetMode="External" Type="http://schemas.openxmlformats.org/officeDocument/2006/relationships/externalLinkPath"/></Relationships>
</file>

<file path=xl/externalLinks/_rels/externalLink388.xml.rels><?xml version="1.0" encoding="UTF-8" standalone="no"?><Relationships xmlns="http://schemas.openxmlformats.org/package/2006/relationships"><Relationship Id="rId1" Target="file:///A:/TUAN'.xls" TargetMode="External" Type="http://schemas.openxmlformats.org/officeDocument/2006/relationships/externalLinkPath"/></Relationships>
</file>

<file path=xl/externalLinks/_rels/externalLink389.xml.rels><?xml version="1.0" encoding="UTF-8" standalone="no"?><Relationships xmlns="http://schemas.openxmlformats.org/package/2006/relationships"><Relationship Id="rId1" Target="/SUSNY057/groupdirs/NLX/NLX/Revenue%20Projections%20-%20Company.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E:/Users/adigupta/AppData/Local/Microsoft/Windows/Temporary%20Internet%20Files/Content.Outlook/LHV62FY6/WINDOWS/Desktop/final/final%20numbers/Integrated%2025-11-04.xls" TargetMode="External" Type="http://schemas.openxmlformats.org/officeDocument/2006/relationships/externalLinkPath"/></Relationships>
</file>

<file path=xl/externalLinks/_rels/externalLink390.xml.rels><?xml version="1.0" encoding="UTF-8" standalone="no"?><Relationships xmlns="http://schemas.openxmlformats.org/package/2006/relationships"><Relationship Id="rId1" Target="file:///G:/My%20Drive/Amway/Financials_21-22/Amsure/Amsure%20Financials_2021-22_16082022.xlsx" TargetMode="External" Type="http://schemas.openxmlformats.org/officeDocument/2006/relationships/externalLinkPath"/></Relationships>
</file>

<file path=xl/externalLinks/_rels/externalLink391.xml.rels><?xml version="1.0" encoding="UTF-8" standalone="no"?><Relationships xmlns="http://schemas.openxmlformats.org/package/2006/relationships"><Relationship Id="rId1" Target="/172.18.1.207/sg/Offers_2002/Bharti_RSU/Offer/offer_08.10.02_6x20E1/LoM_RSU_16Sept_with%20MPC_6x40E1_wo_PP_ddf_08.10.02.xls" TargetMode="External" Type="http://schemas.openxmlformats.org/officeDocument/2006/relationships/externalLinkPath"/></Relationships>
</file>

<file path=xl/externalLinks/_rels/externalLink392.xml.rels><?xml version="1.0" encoding="UTF-8" standalone="no"?><Relationships xmlns="http://schemas.openxmlformats.org/package/2006/relationships"><Relationship Id="rId1" Target="/172.18.1.207/sg/DOCUME~1/SANJAY~1.DEL/LOCALS~1/Temp/DSL%20budget%20pricing%20calculations%20-%20North%209-12-03.xls" TargetMode="External" Type="http://schemas.openxmlformats.org/officeDocument/2006/relationships/externalLinkPath"/></Relationships>
</file>

<file path=xl/externalLinks/_rels/externalLink393.xml.rels><?xml version="1.0" encoding="UTF-8" standalone="no"?><Relationships xmlns="http://schemas.openxmlformats.org/package/2006/relationships"><Relationship Id="rId1" Target="/823034F3/PL_FY11%20v6.xlsx" TargetMode="External" Type="http://schemas.openxmlformats.org/officeDocument/2006/relationships/externalLinkPath"/></Relationships>
</file>

<file path=xl/externalLinks/_rels/externalLink394.xml.rels><?xml version="1.0" encoding="UTF-8" standalone="no"?><Relationships xmlns="http://schemas.openxmlformats.org/package/2006/relationships"><Relationship Id="rId1" Target="/indelfsr02/CF-VAL/Users/smriti/Downloads/172.16.100.25/Smriti/Consolidated%20P&amp;L/Segmental%20Financials/Consolidated%20P&amp;L%20v27.xlsx" TargetMode="External" Type="http://schemas.openxmlformats.org/officeDocument/2006/relationships/externalLinkPath"/></Relationships>
</file>

<file path=xl/externalLinks/_rels/externalLink395.xml.rels><?xml version="1.0" encoding="UTF-8" standalone="no"?><Relationships xmlns="http://schemas.openxmlformats.org/package/2006/relationships"><Relationship Id="rId1" Target="/150.0.11.125/M&amp;A-%20Steel/DOCUME~1/BRYANW~1.000/LOCALS~1/Temp/Temporary%20Directory%201%20for%20Trinity%20Model%20-%207%2027%2009%20(13).zip/Trinity%20Model%20-%207.27.09.xls" TargetMode="External" Type="http://schemas.openxmlformats.org/officeDocument/2006/relationships/externalLinkPath"/></Relationships>
</file>

<file path=xl/externalLinks/_rels/externalLink396.xml.rels><?xml version="1.0" encoding="UTF-8" standalone="no"?><Relationships xmlns="http://schemas.openxmlformats.org/package/2006/relationships"><Relationship Id="rId1" Target="Choix" TargetMode="External" Type="http://schemas.microsoft.com/office/2006/relationships/xlExternalLinkPath/xlPathMissing"/></Relationships>
</file>

<file path=xl/externalLinks/_rels/externalLink397.xml.rels><?xml version="1.0" encoding="UTF-8" standalone="no"?><Relationships xmlns="http://schemas.openxmlformats.org/package/2006/relationships"><Relationship Id="rId1" Target="/esshonas.srhouse.com/DOCUME~1/PARAGP~1/LOCALS~1/Temp/WINDOWS/TEMP/2812Capital%20Costs.xls" TargetMode="External" Type="http://schemas.openxmlformats.org/officeDocument/2006/relationships/externalLinkPath"/></Relationships>
</file>

<file path=xl/externalLinks/_rels/externalLink398.xml.rels><?xml version="1.0" encoding="UTF-8" standalone="no"?><Relationships xmlns="http://schemas.openxmlformats.org/package/2006/relationships"><Relationship Id="rId1" Target="file:///H:/Documents%20and%20Settings/BDH/Desktop/Toan/PMU5/TDT%20GIAI%20DOAN%20I/C&#171;%20chuy&#170;n/T&#230;ng%205/DT%20b&#230;%20sung%20c&#199;u%20Th&#185;nh%20M&#252;/HUONG/QL21/dtTKKT-98-106.xls" TargetMode="External" Type="http://schemas.openxmlformats.org/officeDocument/2006/relationships/externalLinkPath"/></Relationships>
</file>

<file path=xl/externalLinks/_rels/externalLink399.xml.rels><?xml version="1.0" encoding="UTF-8" standalone="no"?><Relationships xmlns="http://schemas.openxmlformats.org/package/2006/relationships"><Relationship Id="rId1" Target="file:///F:/Documents%20and%20Settings/skkulkarni/Local%20Settings/Temp/Toolbox/Documents%20and%20Settings/damienmartin/My%20Documents/Planning%20Archives.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surya/corpfin/WINNT.0/Profiles/kpmg/Temporary%20Internet%20Files/OLKD/PSO%20Consol/India%20Financials-PSO-30-Jun-2003-Final.xls" TargetMode="External" Type="http://schemas.openxmlformats.org/officeDocument/2006/relationships/externalLinkPath"/></Relationships>
</file>

<file path=xl/externalLinks/_rels/externalLink40.xml.rels><?xml version="1.0" encoding="UTF-8" standalone="no"?><Relationships xmlns="http://schemas.openxmlformats.org/package/2006/relationships"><Relationship Id="rId1" Target="/Rsr-hfl/d/backup/reports/PL99-00-flash.xls" TargetMode="External" Type="http://schemas.openxmlformats.org/officeDocument/2006/relationships/externalLinkPath"/></Relationships>
</file>

<file path=xl/externalLinks/_rels/externalLink400.xml.rels><?xml version="1.0" encoding="UTF-8" standalone="no"?><Relationships xmlns="http://schemas.openxmlformats.org/package/2006/relationships"><Relationship Id="rId1" Target="/indelfsr02/CF-VAL/WINDOWS/Temporary%20Internet%20Files/Content.IE5/KNPQ4AE3/himadri%20new123/Integrated%2025-11-04.xls" TargetMode="External" Type="http://schemas.openxmlformats.org/officeDocument/2006/relationships/externalLinkPath"/></Relationships>
</file>

<file path=xl/externalLinks/_rels/externalLink401.xml.rels><?xml version="1.0" encoding="UTF-8" standalone="no"?><Relationships xmlns="http://schemas.openxmlformats.org/package/2006/relationships"><Relationship Id="rId1" Target="/Vinhptt/dutoan/DUTOAN/Qlo15A/TKKT_15Alan1-dg.xls" TargetMode="External" Type="http://schemas.openxmlformats.org/officeDocument/2006/relationships/externalLinkPath"/></Relationships>
</file>

<file path=xl/externalLinks/_rels/externalLink402.xml.rels><?xml version="1.0" encoding="UTF-8" standalone="no"?><Relationships xmlns="http://schemas.openxmlformats.org/package/2006/relationships"><Relationship Id="rId1" Target="file:///F:/New%20Folder/MAPA%20Folders/Mapa%200405/Nov%2004/Infotel%20Circle%20MAPA/MAPA%20ES%20Nov%2004.xls" TargetMode="External" Type="http://schemas.openxmlformats.org/officeDocument/2006/relationships/externalLinkPath"/></Relationships>
</file>

<file path=xl/externalLinks/_rels/externalLink403.xml.rels><?xml version="1.0" encoding="UTF-8" standalone="no"?><Relationships xmlns="http://schemas.openxmlformats.org/package/2006/relationships"><Relationship Id="rId1" Target="file:///D:/Documents%20and%20Settings/gaurav/My%20Documents/essarcombined/combined_shantanu.xls" TargetMode="External" Type="http://schemas.openxmlformats.org/officeDocument/2006/relationships/externalLinkPath"/></Relationships>
</file>

<file path=xl/externalLinks/_rels/externalLink404.xml.rels><?xml version="1.0" encoding="UTF-8" standalone="no"?><Relationships xmlns="http://schemas.openxmlformats.org/package/2006/relationships"><Relationship Id="rId1" Target="file:///J:/dficgg/Conso/BUDGET/2000/0%20-%20Pr&#233;-Budget/1%20-%20Instructions%20envoy&#233;es%20aux%20filiales/Message%20B%20Grang&#233;%20du%2027%20avril%2099/Cal_Adn.xls" TargetMode="External" Type="http://schemas.openxmlformats.org/officeDocument/2006/relationships/externalLinkPath"/></Relationships>
</file>

<file path=xl/externalLinks/_rels/externalLink405.xml.rels><?xml version="1.0" encoding="UTF-8" standalone="no"?><Relationships xmlns="http://schemas.openxmlformats.org/package/2006/relationships"><Relationship Id="rId1" Target="/192.168.0.15/public/WINDOWS/Desktop/New%20BS%2031.12.05/BS%2031.12.2005%20F/New%20Folder/mis2002/misfeb2002/MODEL-Site%20Reporting%202002.xls" TargetMode="External" Type="http://schemas.openxmlformats.org/officeDocument/2006/relationships/externalLinkPath"/></Relationships>
</file>

<file path=xl/externalLinks/_rels/externalLink406.xml.rels><?xml version="1.0" encoding="UTF-8" standalone="no"?><Relationships xmlns="http://schemas.openxmlformats.org/package/2006/relationships"><Relationship Id="rId1" Target="file:///Z:/Documents%20and%20Settings/kotharic/Desktop/Working%20draft_Databook_231108%20(version%201).xls" TargetMode="External" Type="http://schemas.openxmlformats.org/officeDocument/2006/relationships/externalLinkPath"/></Relationships>
</file>

<file path=xl/externalLinks/_rels/externalLink407.xml.rels><?xml version="1.0" encoding="UTF-8" standalone="no"?><Relationships xmlns="http://schemas.openxmlformats.org/package/2006/relationships"><Relationship Id="rId1" Target="/Titan/groups/Balance%20Scorecard/Daily%20Report/Menomonee%20Falls/MF-%20FY05%20Pd%20to%20Date%20Perf%20Daily%20Rep.xls" TargetMode="External" Type="http://schemas.openxmlformats.org/officeDocument/2006/relationships/externalLinkPath"/></Relationships>
</file>

<file path=xl/externalLinks/_rels/externalLink408.xml.rels><?xml version="1.0" encoding="UTF-8" standalone="no"?><Relationships xmlns="http://schemas.openxmlformats.org/package/2006/relationships"><Relationship Id="rId1" Target="/Qi-503/QI-503_d/Backup_QI-503/amitava_roy/Amitava/MIS/Apr-05/Rev-Apr'05_Final.xls" TargetMode="External" Type="http://schemas.openxmlformats.org/officeDocument/2006/relationships/externalLinkPath"/></Relationships>
</file>

<file path=xl/externalLinks/_rels/externalLink409.xml.rels><?xml version="1.0" encoding="UTF-8" standalone="no"?><Relationships xmlns="http://schemas.openxmlformats.org/package/2006/relationships"><Relationship Id="rId1" Target="/172.18.1.207/sg/WINDOWS/Temporary%20Internet%20Files/OLK3311/TEMP/Transmission_March_2001/Price_Summary_SDH_Transmission_Equipment_for_unit_price_calc.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Kimmco/data/IYER/MIS/98/OPR/05/OPRMAY98.XLS" TargetMode="External" Type="http://schemas.openxmlformats.org/officeDocument/2006/relationships/externalLinkPath"/></Relationships>
</file>

<file path=xl/externalLinks/_rels/externalLink410.xml.rels><?xml version="1.0" encoding="UTF-8" standalone="no"?><Relationships xmlns="http://schemas.openxmlformats.org/package/2006/relationships"><Relationship Id="rId1" Target="ExpertReports1CISCO.xls" TargetMode="External" Type="http://schemas.microsoft.com/office/2006/relationships/xlExternalLinkPath/xlPathMissing"/></Relationships>
</file>

<file path=xl/externalLinks/_rels/externalLink411.xml.rels><?xml version="1.0" encoding="UTF-8" standalone="no"?><Relationships xmlns="http://schemas.openxmlformats.org/package/2006/relationships"><Relationship Id="rId1" Target="/Finpc07/s%20g/BTNL/Bus.Plan-Nov.2001/windows/TEMP/MIS/Capex%20MIS%20JAN'01.xls" TargetMode="External" Type="http://schemas.openxmlformats.org/officeDocument/2006/relationships/externalLinkPath"/></Relationships>
</file>

<file path=xl/externalLinks/_rels/externalLink412.xml.rels><?xml version="1.0" encoding="UTF-8" standalone="no"?><Relationships xmlns="http://schemas.openxmlformats.org/package/2006/relationships"><Relationship Id="rId1" Target="https://onissolutions0.sharepoint.com/Users/manishp/AppData/Roaming/Microsoft/Excel/Information%20received/working/Seclore%20business%20plan%20-%202013%20onwards_MP.xlsx" TargetMode="External" Type="http://schemas.openxmlformats.org/officeDocument/2006/relationships/externalLinkPath"/></Relationships>
</file>

<file path=xl/externalLinks/_rels/externalLink413.xml.rels><?xml version="1.0" encoding="UTF-8" standalone="no"?><Relationships xmlns="http://schemas.openxmlformats.org/package/2006/relationships"><Relationship Id="rId1" Target="/leh/as/TEMP/ie5/Temporary%20Internet%20Files/OLK3E/Turbo_Charger_11-20-01(NOLs-3-no%20synergies).XLS" TargetMode="External" Type="http://schemas.openxmlformats.org/officeDocument/2006/relationships/externalLinkPath"/></Relationships>
</file>

<file path=xl/externalLinks/_rels/externalLink414.xml.rels><?xml version="1.0" encoding="UTF-8" standalone="no"?><Relationships xmlns="http://schemas.openxmlformats.org/package/2006/relationships"><Relationship Id="rId1" Target="/172.18.1.207/sg/DOCUME~1/DMALHO~1.DEL/LOCALS~1/Temp/C.Lotus.Notes.Data/~1624829.xls" TargetMode="External" Type="http://schemas.openxmlformats.org/officeDocument/2006/relationships/externalLinkPath"/></Relationships>
</file>

<file path=xl/externalLinks/_rels/externalLink415.xml.rels><?xml version="1.0" encoding="UTF-8" standalone="no"?><Relationships xmlns="http://schemas.openxmlformats.org/package/2006/relationships"><Relationship Id="rId1" Target="file:///H:/Documents%20and%20Settings/BDH/Desktop/Toan/PMU5/TDT%20GIAI%20DOAN%20I/LVTRIN~1.XLS" TargetMode="External" Type="http://schemas.openxmlformats.org/officeDocument/2006/relationships/externalLinkPath"/></Relationships>
</file>

<file path=xl/externalLinks/_rels/externalLink416.xml.rels><?xml version="1.0" encoding="UTF-8" standalone="no"?><Relationships xmlns="http://schemas.openxmlformats.org/package/2006/relationships"><Relationship Id="rId1" Target="/Acc_dk_dung/acc_dkd/Dung/OILcollection/Oilsales98.xls" TargetMode="External" Type="http://schemas.openxmlformats.org/officeDocument/2006/relationships/externalLinkPath"/></Relationships>
</file>

<file path=xl/externalLinks/_rels/externalLink417.xml.rels><?xml version="1.0" encoding="UTF-8" standalone="no"?><Relationships xmlns="http://schemas.openxmlformats.org/package/2006/relationships"><Relationship Id="rId1" Target="file:///A:/Anh%20tuyen/Detail%20Price%20analysis.xls" TargetMode="External" Type="http://schemas.openxmlformats.org/officeDocument/2006/relationships/externalLinkPath"/></Relationships>
</file>

<file path=xl/externalLinks/_rels/externalLink418.xml.rels><?xml version="1.0" encoding="UTF-8" standalone="no"?><Relationships xmlns="http://schemas.openxmlformats.org/package/2006/relationships"><Relationship Id="rId1" Target="/INFAC/INFOBASE/DOCSOPEN/PROGS/DOCS/TRANSLIB/0001696.01" TargetMode="External" Type="http://schemas.openxmlformats.org/officeDocument/2006/relationships/externalLinkPath"/></Relationships>
</file>

<file path=xl/externalLinks/_rels/externalLink419.xml.rels><?xml version="1.0" encoding="UTF-8" standalone="no"?><Relationships xmlns="http://schemas.openxmlformats.org/package/2006/relationships"><Relationship Id="rId1" Target="/Eladmin/Rag-Chennai/Deepa/INVOICES-%20CITICORP/citicorp-regular%20inv.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uknasdata04/FINANCE/Special/Valuation/Nakheel/Documents%20and%20Settings/Bshankar.GROUP/Local%20Settings/Temporary%20Internet%20Files/OLK2A1/N007%20Cashflow%2005%2005%2028%20Rev04.XLS" TargetMode="External" Type="http://schemas.openxmlformats.org/officeDocument/2006/relationships/externalLinkPath"/></Relationships>
</file>

<file path=xl/externalLinks/_rels/externalLink420.xml.rels><?xml version="1.0" encoding="UTF-8" standalone="no"?><Relationships xmlns="http://schemas.openxmlformats.org/package/2006/relationships"><Relationship Id="rId1" Target="/indelfsr02/CF-VAL/Users/sebinmathew/Documents/KPMG%20Work%20related%20docz/Velan/Queries/Queries_velan_20%2011%2013.xlsx" TargetMode="External" Type="http://schemas.openxmlformats.org/officeDocument/2006/relationships/externalLinkPath"/></Relationships>
</file>

<file path=xl/externalLinks/_rels/externalLink421.xml.rels><?xml version="1.0" encoding="UTF-8" standalone="no"?><Relationships xmlns="http://schemas.openxmlformats.org/package/2006/relationships"><Relationship Id="rId1" Target="file:///A:/Efficiency.xls" TargetMode="External" Type="http://schemas.openxmlformats.org/officeDocument/2006/relationships/externalLinkPath"/></Relationships>
</file>

<file path=xl/externalLinks/_rels/externalLink422.xml.rels><?xml version="1.0" encoding="UTF-8" standalone="no"?><Relationships xmlns="http://schemas.openxmlformats.org/package/2006/relationships"><Relationship Id="rId1" Target="/NYCSVR07/atlanta/FAS/CVC/VSG/CVC%20Start/Simulation_Exhibits%20I-II.xls" TargetMode="External" Type="http://schemas.openxmlformats.org/officeDocument/2006/relationships/externalLinkPath"/></Relationships>
</file>

<file path=xl/externalLinks/_rels/externalLink423.xml.rels><?xml version="1.0" encoding="UTF-8" standalone="no"?><Relationships xmlns="http://schemas.openxmlformats.org/package/2006/relationships"><Relationship Id="rId1" Target="file:///F:/DOCUME~1/Hilton/LOCALS~1/Temp/XPgrpwise/TEMP/Rolling,2006.xls" TargetMode="External" Type="http://schemas.openxmlformats.org/officeDocument/2006/relationships/externalLinkPath"/></Relationships>
</file>

<file path=xl/externalLinks/_rels/externalLink424.xml.rels><?xml version="1.0" encoding="UTF-8" standalone="no"?><Relationships xmlns="http://schemas.openxmlformats.org/package/2006/relationships"><Relationship Id="rId1" Target="file:///Z:/Documents%20and%20Settings/murtuza.patalwala/Official/Projects/22.%20Project%20Ganesha%20II%20-%20Power/Earlier%20deliverables/Project%20Ganesh_Databook_ambarish.xls" TargetMode="External" Type="http://schemas.openxmlformats.org/officeDocument/2006/relationships/externalLinkPath"/></Relationships>
</file>

<file path=xl/externalLinks/_rels/externalLink425.xml.rels><?xml version="1.0" encoding="UTF-8" standalone="no"?><Relationships xmlns="http://schemas.openxmlformats.org/package/2006/relationships"><Relationship Id="rId1" Target="file:///E:/imis/Templates/PO.xlt" TargetMode="External" Type="http://schemas.openxmlformats.org/officeDocument/2006/relationships/externalLinkPath"/></Relationships>
</file>

<file path=xl/externalLinks/_rels/externalLink426.xml.rels><?xml version="1.0" encoding="UTF-8" standalone="no"?><Relationships xmlns="http://schemas.openxmlformats.org/package/2006/relationships"><Relationship Id="rId1" Target="/5028762D/Audited%20Financial%20Report%20for%20year%20ended%20March%2031%202009.xls" TargetMode="External" Type="http://schemas.openxmlformats.org/officeDocument/2006/relationships/externalLinkPath"/></Relationships>
</file>

<file path=xl/externalLinks/_rels/externalLink427.xml.rels><?xml version="1.0" encoding="UTF-8" standalone="no"?><Relationships xmlns="http://schemas.openxmlformats.org/package/2006/relationships"><Relationship Id="rId1" Target="file:///A:/SHARED/HUNTSMAN/PACKAGIN/PRESSUM.XLS" TargetMode="External" Type="http://schemas.openxmlformats.org/officeDocument/2006/relationships/externalLinkPath"/></Relationships>
</file>

<file path=xl/externalLinks/_rels/externalLink428.xml.rels><?xml version="1.0" encoding="UTF-8" standalone="no"?><Relationships xmlns="http://schemas.openxmlformats.org/package/2006/relationships"><Relationship Id="rId1" Target="file:///N:/TEMP/SampleMatrix.xls" TargetMode="External" Type="http://schemas.openxmlformats.org/officeDocument/2006/relationships/externalLinkPath"/></Relationships>
</file>

<file path=xl/externalLinks/_rels/externalLink429.xml.rels><?xml version="1.0" encoding="UTF-8" standalone="no"?><Relationships xmlns="http://schemas.openxmlformats.org/package/2006/relationships"><Relationship Id="rId1" Target="Worksheet%20in%205340%20Receivable%20Tests" TargetMode="External" Type="http://schemas.microsoft.com/office/2006/relationships/xlExternalLinkPath/xlPathMissing"/></Relationships>
</file>

<file path=xl/externalLinks/_rels/externalLink43.xml.rels><?xml version="1.0" encoding="UTF-8" standalone="no"?><Relationships xmlns="http://schemas.openxmlformats.org/package/2006/relationships"><Relationship Id="rId1" Target="http://wss1/Documents%20and%20Settings/Young/My%20Documents/97forsumgl.xls" TargetMode="External" Type="http://schemas.openxmlformats.org/officeDocument/2006/relationships/externalLinkPath"/></Relationships>
</file>

<file path=xl/externalLinks/_rels/externalLink430.xml.rels><?xml version="1.0" encoding="UTF-8" standalone="no"?><Relationships xmlns="http://schemas.openxmlformats.org/package/2006/relationships"><Relationship Id="rId1" Target="file:///E:/Documents/Anoop%20Documents/The%20Westin%20Chennai/1.Budget%202014/V1.%20Budget%202014/V1%20Owners/Mapping%20Cognos%20input%20sheets/P&amp;L%20Master.xlsm" TargetMode="External" Type="http://schemas.openxmlformats.org/officeDocument/2006/relationships/externalLinkPath"/></Relationships>
</file>

<file path=xl/externalLinks/_rels/externalLink431.xml.rels><?xml version="1.0" encoding="UTF-8" standalone="no"?><Relationships xmlns="http://schemas.openxmlformats.org/package/2006/relationships"><Relationship Id="rId1" Target="/indelfsr02/CF-VAL/Users/roopam.kalra/AppData/Local/Microsoft/Windows/INetCache/Content.Outlook/YQB1Y2N9/WINDOWS/TEMP/C.Lotus.Notes.Data/MF/ppd/PER/FORMULA.xlk" TargetMode="External" Type="http://schemas.openxmlformats.org/officeDocument/2006/relationships/externalLinkPath"/></Relationships>
</file>

<file path=xl/externalLinks/_rels/externalLink432.xml.rels><?xml version="1.0" encoding="UTF-8" standalone="no"?><Relationships xmlns="http://schemas.openxmlformats.org/package/2006/relationships"><Relationship Id="rId1" Target="/Kcct.l.t.thanh/luu/hnhung/HCM/phong%20nen/DT-THL7.xls" TargetMode="External" Type="http://schemas.openxmlformats.org/officeDocument/2006/relationships/externalLinkPath"/></Relationships>
</file>

<file path=xl/externalLinks/_rels/externalLink433.xml.rels><?xml version="1.0" encoding="UTF-8" standalone="no"?><Relationships xmlns="http://schemas.openxmlformats.org/package/2006/relationships"><Relationship Id="rId1" Target="file:///F:/Documents%20and%20Settings/sridhar.natarajan/Desktop/Sridhar/NEW%20K%20DRIVE/Investor%20Relations%20Function/Working%20Folders/Quarterly%20Results/FY%202005/Q4FY05-%20MARCH/Financial/Financial%20Format.xls" TargetMode="External" Type="http://schemas.openxmlformats.org/officeDocument/2006/relationships/externalLinkPath"/></Relationships>
</file>

<file path=xl/externalLinks/_rels/externalLink434.xml.rels><?xml version="1.0" encoding="UTF-8" standalone="no"?><Relationships xmlns="http://schemas.openxmlformats.org/package/2006/relationships"><Relationship Id="rId1" Target="/inpuwfpa01/userdata/barn/Material%20Tree&amp;MRP/EXCEL/&#51064;&#49324;&#51312;&#51649;/9701&#54788;&#54889;.XLS" TargetMode="External" Type="http://schemas.openxmlformats.org/officeDocument/2006/relationships/externalLinkPath"/></Relationships>
</file>

<file path=xl/externalLinks/_rels/externalLink435.xml.rels><?xml version="1.0" encoding="UTF-8" standalone="no"?><Relationships xmlns="http://schemas.openxmlformats.org/package/2006/relationships"><Relationship Id="rId1" Target="/Gssrvr/F/GIPL/GIPLCOMMON/ANNUAL%20ACCOUNTS/AEL/AEL-5%20April%202010(Revised).xls" TargetMode="External" Type="http://schemas.openxmlformats.org/officeDocument/2006/relationships/externalLinkPath"/></Relationships>
</file>

<file path=xl/externalLinks/_rels/externalLink436.xml.rels><?xml version="1.0" encoding="UTF-8" standalone="no"?><Relationships xmlns="http://schemas.openxmlformats.org/package/2006/relationships"><Relationship Id="rId1" Target="/Finpc07/my%20documents/WINDOWS/Desktop/Business%20plan%20-sent%20by%20sunil%20goel%20only%20wired%20line.xls" TargetMode="External" Type="http://schemas.openxmlformats.org/officeDocument/2006/relationships/externalLinkPath"/></Relationships>
</file>

<file path=xl/externalLinks/_rels/externalLink437.xml.rels><?xml version="1.0" encoding="UTF-8" standalone="no"?><Relationships xmlns="http://schemas.openxmlformats.org/package/2006/relationships"><Relationship Id="rId1" Target="FIXED%20ASSETS/2001-02/SCHV.xls" TargetMode="External" Type="http://schemas.microsoft.com/office/2006/relationships/xlExternalLinkPath/xlStartup"/></Relationships>
</file>

<file path=xl/externalLinks/_rels/externalLink438.xml.rels><?xml version="1.0" encoding="UTF-8" standalone="no"?><Relationships xmlns="http://schemas.openxmlformats.org/package/2006/relationships"><Relationship Id="rId1" Target="/indelfsr02/CF-VAL/Documents%20and%20Settings/GT%20User/Desktop/DLF%20Final/Reference%20Workpapers/DHDL%20Workpaper/Workpapers%20of%20DHDL/USERS/TarunS/TANU/sch/apr02-mar03/AsstBA2100Mar2003.xls" TargetMode="External" Type="http://schemas.openxmlformats.org/officeDocument/2006/relationships/externalLinkPath"/></Relationships>
</file>

<file path=xl/externalLinks/_rels/externalLink439.xml.rels><?xml version="1.0" encoding="UTF-8" standalone="no"?><Relationships xmlns="http://schemas.openxmlformats.org/package/2006/relationships"><Relationship Id="rId1" Target="/Server/user/user/neeraj/wipdec02.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indelfsr02/CF-VAL/Documents%20and%20Settings/JPytlak/My%20Documents/Jill's%20Reports/chmc%20-%20Crittenton/IS%20Dept%20Prelim%20Financials%2020041.xls" TargetMode="External" Type="http://schemas.openxmlformats.org/officeDocument/2006/relationships/externalLinkPath"/></Relationships>
</file>

<file path=xl/externalLinks/_rels/externalLink440.xml.rels><?xml version="1.0" encoding="UTF-8" standalone="no"?><Relationships xmlns="http://schemas.openxmlformats.org/package/2006/relationships"><Relationship Id="rId1" Target="/indelfsr02/CF-VAL/Users/riyagupta1/Desktop/CF-Valuation/Euro%20PPA/Euro%20Addendum/MTSS%20Buinsess/YouFirst_Valuation_08.11.2017.xlsx" TargetMode="External" Type="http://schemas.openxmlformats.org/officeDocument/2006/relationships/externalLinkPath"/></Relationships>
</file>

<file path=xl/externalLinks/_rels/externalLink441.xml.rels><?xml version="1.0" encoding="UTF-8" standalone="no"?><Relationships xmlns="http://schemas.openxmlformats.org/package/2006/relationships"><Relationship Id="rId1" Target="file:///D:/BACKUP/Documents/Presentations/Rating/Nov08/ICRA%20FINAL/HGPL.xls" TargetMode="External" Type="http://schemas.openxmlformats.org/officeDocument/2006/relationships/externalLinkPath"/></Relationships>
</file>

<file path=xl/externalLinks/_rels/externalLink442.xml.rels><?xml version="1.0" encoding="UTF-8" standalone="no"?><Relationships xmlns="http://schemas.openxmlformats.org/package/2006/relationships"><Relationship Id="rId1" Target="/indelfsr02/CF-VAL/Swati/TemporaryStaffMaster_Payroll.xls" TargetMode="External" Type="http://schemas.openxmlformats.org/officeDocument/2006/relationships/externalLinkPath"/></Relationships>
</file>

<file path=xl/externalLinks/_rels/externalLink443.xml.rels><?xml version="1.0" encoding="UTF-8" standalone="no"?><Relationships xmlns="http://schemas.openxmlformats.org/package/2006/relationships"><Relationship Id="rId1" Target="https://acsicorp-my.sharepoint.com/TAX/User/RV1695/WKS/JARDINE/JFIAML/Depreciation%20AY%202000%202001%20JFIAML.xls" TargetMode="External" Type="http://schemas.openxmlformats.org/officeDocument/2006/relationships/externalLinkPath"/></Relationships>
</file>

<file path=xl/externalLinks/_rels/externalLink444.xml.rels><?xml version="1.0" encoding="UTF-8" standalone="no"?><Relationships xmlns="http://schemas.openxmlformats.org/package/2006/relationships"><Relationship Id="rId1" Target="/9BC1F979/ConsolSkol31122002-ECBDL.xls" TargetMode="External" Type="http://schemas.openxmlformats.org/officeDocument/2006/relationships/externalLinkPath"/></Relationships>
</file>

<file path=xl/externalLinks/_rels/externalLink445.xml.rels><?xml version="1.0" encoding="UTF-8" standalone="no"?><Relationships xmlns="http://schemas.openxmlformats.org/package/2006/relationships"><Relationship Id="rId1" Target="/Deladc/tax/HR/Recruitment/Complete%20data.xls" TargetMode="External" Type="http://schemas.openxmlformats.org/officeDocument/2006/relationships/externalLinkPath"/></Relationships>
</file>

<file path=xl/externalLinks/_rels/externalLink446.xml.rels><?xml version="1.0" encoding="UTF-8" standalone="no"?><Relationships xmlns="http://schemas.openxmlformats.org/package/2006/relationships"><Relationship Id="rId1" Target="09%20September%20-%202006.xls" TargetMode="External" Type="http://schemas.microsoft.com/office/2006/relationships/xlExternalLinkPath/xlPathMissing"/></Relationships>
</file>

<file path=xl/externalLinks/_rels/externalLink447.xml.rels><?xml version="1.0" encoding="UTF-8" standalone="no"?><Relationships xmlns="http://schemas.openxmlformats.org/package/2006/relationships"><Relationship Id="rId1" Target="/192.168.33.63/Bharatkumar/My%20document/MAR%2002%20IND%20AUDIT/F%20A%20summary%20-%2031%2003%2002-SBI%20copy.xls" TargetMode="External" Type="http://schemas.openxmlformats.org/officeDocument/2006/relationships/externalLinkPath"/></Relationships>
</file>

<file path=xl/externalLinks/_rels/externalLink448.xml.rels><?xml version="1.0" encoding="UTF-8" standalone="no"?><Relationships xmlns="http://schemas.openxmlformats.org/package/2006/relationships"><Relationship Id="rId1" Target="file:///F:/SSIHQ/Financial/Subsidiary%20Reporting%20Pkgs/2003/4Q%2003%20Consol%20Co%20Rptng/Year%20end%20supplemental%20package-consol%20cos%20template.xls" TargetMode="External" Type="http://schemas.openxmlformats.org/officeDocument/2006/relationships/externalLinkPath"/></Relationships>
</file>

<file path=xl/externalLinks/_rels/externalLink449.xml.rels><?xml version="1.0" encoding="UTF-8" standalone="no"?><Relationships xmlns="http://schemas.openxmlformats.org/package/2006/relationships"><Relationship Id="rId1" Target="file:///Y:/GLOBALSOFTWARE-GSL/GSL-%20Finance/Revenue/Training-Revenue/Training-Invoices/Sun%20Solaris/Batch-1%20-%20Sun%20Solaris/SA0001.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X:/WINNT/Profiles/laube/Desktop/Monitoring/Monitoring/230500/Basisdaten/H&#246;rmann-NachkalkulationMai-00.xls" TargetMode="External" Type="http://schemas.openxmlformats.org/officeDocument/2006/relationships/externalLinkPath"/></Relationships>
</file>

<file path=xl/externalLinks/_rels/externalLink450.xml.rels><?xml version="1.0" encoding="UTF-8" standalone="no"?><Relationships xmlns="http://schemas.openxmlformats.org/package/2006/relationships"><Relationship Id="rId1" Target="/Thuhien/nghe-an/MSOFFICE/EXCEL/PROGRAM/H4.XLS" TargetMode="External" Type="http://schemas.openxmlformats.org/officeDocument/2006/relationships/externalLinkPath"/></Relationships>
</file>

<file path=xl/externalLinks/_rels/externalLink451.xml.rels><?xml version="1.0" encoding="UTF-8" standalone="no"?><Relationships xmlns="http://schemas.openxmlformats.org/package/2006/relationships"><Relationship Id="rId1" Target="/Vmbangafs1/shared/DOCUME~1/E501989/LOCALS~1/Temp/DropOL/SSgA%20-%20Updated%20Cash%20Flow%20-%2018%20Jul%2008.xls" TargetMode="External" Type="http://schemas.openxmlformats.org/officeDocument/2006/relationships/externalLinkPath"/></Relationships>
</file>

<file path=xl/externalLinks/_rels/externalLink452.xml.rels><?xml version="1.0" encoding="UTF-8" standalone="no"?><Relationships xmlns="http://schemas.openxmlformats.org/package/2006/relationships"><Relationship Id="rId1" Target="file:///H:/Documents%20and%20Settings/BDH/Desktop/Toan/PMU5/TDT%20GIAI%20DOAN%20I/Cau-chet.XLS" TargetMode="External" Type="http://schemas.openxmlformats.org/officeDocument/2006/relationships/externalLinkPath"/></Relationships>
</file>

<file path=xl/externalLinks/_rels/externalLink453.xml.rels><?xml version="1.0" encoding="UTF-8" standalone="no"?><Relationships xmlns="http://schemas.openxmlformats.org/package/2006/relationships"><Relationship Id="rId1" Target="file:///P:/Reliance%20Chennai/Routers/Chennai_ERX%20router.xls" TargetMode="External" Type="http://schemas.openxmlformats.org/officeDocument/2006/relationships/externalLinkPath"/></Relationships>
</file>

<file path=xl/externalLinks/_rels/externalLink454.xml.rels><?xml version="1.0" encoding="UTF-8" standalone="no"?><Relationships xmlns="http://schemas.openxmlformats.org/package/2006/relationships"><Relationship Id="rId1" Target="file:///P:/TaTa%20Power%20BroadBand%20Network/IB/TATA_ERX_140_DSLAM1.xls" TargetMode="External" Type="http://schemas.openxmlformats.org/officeDocument/2006/relationships/externalLinkPath"/></Relationships>
</file>

<file path=xl/externalLinks/_rels/externalLink455.xml.rels><?xml version="1.0" encoding="UTF-8" standalone="no"?><Relationships xmlns="http://schemas.openxmlformats.org/package/2006/relationships"><Relationship Id="rId1" Target="file:///Z:/Project%20Folders/Thor/Model/Project%20Thor_Valuation%20model_v35%20(post%20meeting).xlsx" TargetMode="External" Type="http://schemas.openxmlformats.org/officeDocument/2006/relationships/externalLinkPath"/></Relationships>
</file>

<file path=xl/externalLinks/_rels/externalLink456.xml.rels><?xml version="1.0" encoding="UTF-8" standalone="no"?><Relationships xmlns="http://schemas.openxmlformats.org/package/2006/relationships"><Relationship Id="rId1" Target="/172.18.1.207/Backup/WINDOWS/Desktop/Regulations/IUC/DELHI%20PULSE%20MATRIX%20FOR%20IUC%20Jyoti.xls" TargetMode="External" Type="http://schemas.openxmlformats.org/officeDocument/2006/relationships/externalLinkPath"/></Relationships>
</file>

<file path=xl/externalLinks/_rels/externalLink457.xml.rels><?xml version="1.0" encoding="UTF-8" standalone="no"?><Relationships xmlns="http://schemas.openxmlformats.org/package/2006/relationships"><Relationship Id="rId1" Target="file:///R:/ACCBIO/sudhakar/NRB-SUDHI/Business%20plan%2006-07/Kemwell-F-06-Occupational-Budget-1.xls" TargetMode="External" Type="http://schemas.openxmlformats.org/officeDocument/2006/relationships/externalLinkPath"/></Relationships>
</file>

<file path=xl/externalLinks/_rels/externalLink458.xml.rels><?xml version="1.0" encoding="UTF-8" standalone="no"?><Relationships xmlns="http://schemas.openxmlformats.org/package/2006/relationships"><Relationship Id="rId1" Target="/172.18.1.207/sg/DOCUME~1/NLAURI~1.DEL/LOCALS~1/Temp/Projection%20till%20date.xls" TargetMode="External" Type="http://schemas.openxmlformats.org/officeDocument/2006/relationships/externalLinkPath"/></Relationships>
</file>

<file path=xl/externalLinks/_rels/externalLink459.xml.rels><?xml version="1.0" encoding="UTF-8" standalone="no"?><Relationships xmlns="http://schemas.openxmlformats.org/package/2006/relationships"><Relationship Id="rId1" Target="/172.18.1.207/sg/WINDOWS/TEMP/C.Lotus.Notes.Data/Presentation_30.05.03.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KIMMCO/DATA/IYER/MIS/98/BP1998/OLD-BP98/MIS/97/OPR/10/OPR-OCT.XLS" TargetMode="External" Type="http://schemas.openxmlformats.org/officeDocument/2006/relationships/externalLinkPath"/></Relationships>
</file>

<file path=xl/externalLinks/_rels/externalLink460.xml.rels><?xml version="1.0" encoding="UTF-8" standalone="no"?><Relationships xmlns="http://schemas.openxmlformats.org/package/2006/relationships"><Relationship Id="rId1" Target="/192.168.28.71/Ravi.N/Finance/Debit%20NOtes/DN-2009-10/DN%20DATA-2009-10.xls" TargetMode="External" Type="http://schemas.openxmlformats.org/officeDocument/2006/relationships/externalLinkPath"/></Relationships>
</file>

<file path=xl/externalLinks/_rels/externalLink461.xml.rels><?xml version="1.0" encoding="UTF-8" standalone="no"?><Relationships xmlns="http://schemas.openxmlformats.org/package/2006/relationships"><Relationship Id="rId1" Target="/User1/c/My%20Documents/Qu&#182;n%20l&#253;%20h&#229;%20s&#172;/Quy&#213;t%20to&#184;n%20c&#184;c%20c&#171;ng%20tr&#215;nh/Thai%20nguy&#170;n/Quy&#213;t%20to&#184;n/Ng&#185;n%20S&#172;n%20-%20L&#185;ng%20S&#172;n/D&#249;%20to&#184;n.xls" TargetMode="External" Type="http://schemas.openxmlformats.org/officeDocument/2006/relationships/externalLinkPath"/></Relationships>
</file>

<file path=xl/externalLinks/_rels/externalLink462.xml.rels><?xml version="1.0" encoding="UTF-8" standalone="no"?><Relationships xmlns="http://schemas.openxmlformats.org/package/2006/relationships"><Relationship Id="rId1" Target="RecoveredExternalLink1" TargetMode="External" Type="http://schemas.microsoft.com/office/2006/relationships/xlExternalLinkPath/xlPathMissing"/></Relationships>
</file>

<file path=xl/externalLinks/_rels/externalLink463.xml.rels><?xml version="1.0" encoding="UTF-8" standalone="no"?><Relationships xmlns="http://schemas.openxmlformats.org/package/2006/relationships"><Relationship Id="rId1" Target="file:///F:/2009/2009%20Budget%20BASE%20(FINAL%201).xls" TargetMode="External" Type="http://schemas.openxmlformats.org/officeDocument/2006/relationships/externalLinkPath"/></Relationships>
</file>

<file path=xl/externalLinks/_rels/externalLink464.xml.rels><?xml version="1.0" encoding="UTF-8" standalone="no"?><Relationships xmlns="http://schemas.openxmlformats.org/package/2006/relationships"><Relationship Id="rId1" Target="/172.18.1.207/sg/DOCUME~1/SANJAY~1.DEL/LOCALS~1/Temp/Buddy%20Sites-6%20Dec.xls" TargetMode="External" Type="http://schemas.openxmlformats.org/officeDocument/2006/relationships/externalLinkPath"/></Relationships>
</file>

<file path=xl/externalLinks/_rels/externalLink465.xml.rels><?xml version="1.0" encoding="UTF-8" standalone="no"?><Relationships xmlns="http://schemas.openxmlformats.org/package/2006/relationships"><Relationship Id="rId1" Target="/Sc-finance-f2/Group-Share/WINNT/Profiles/tgriffin71469/Desktop/Gordon%20new%20chart.xls" TargetMode="External" Type="http://schemas.openxmlformats.org/officeDocument/2006/relationships/externalLinkPath"/></Relationships>
</file>

<file path=xl/externalLinks/_rels/externalLink466.xml.rels><?xml version="1.0" encoding="UTF-8" standalone="no"?><Relationships xmlns="http://schemas.openxmlformats.org/package/2006/relationships"><Relationship Id="rId1" Target="/192.168.1.210/d/Documents%20and%20Settings/Administrator/Local%20Settings/Temporary%20Internet%20Files/OLK41/ProjectTrack_Current_mahesh.xls" TargetMode="External" Type="http://schemas.openxmlformats.org/officeDocument/2006/relationships/externalLinkPath"/></Relationships>
</file>

<file path=xl/externalLinks/_rels/externalLink467.xml.rels><?xml version="1.0" encoding="UTF-8" standalone="no"?><Relationships xmlns="http://schemas.openxmlformats.org/package/2006/relationships"><Relationship Id="rId1" Target="file:///A:/Copy%20of%20PLL%20Model%20SBICAP%20Oct%202003%20Revised%20for%20Lenders4.xls" TargetMode="External" Type="http://schemas.openxmlformats.org/officeDocument/2006/relationships/externalLinkPath"/></Relationships>
</file>

<file path=xl/externalLinks/_rels/externalLink468.xml.rels><?xml version="1.0" encoding="UTF-8" standalone="no"?><Relationships xmlns="http://schemas.openxmlformats.org/package/2006/relationships"><Relationship Id="rId1" Target="/Milton/F/opex_0203.xls" TargetMode="External" Type="http://schemas.openxmlformats.org/officeDocument/2006/relationships/externalLinkPath"/></Relationships>
</file>

<file path=xl/externalLinks/_rels/externalLink469.xml.rels><?xml version="1.0" encoding="UTF-8" standalone="no"?><Relationships xmlns="http://schemas.openxmlformats.org/package/2006/relationships"><Relationship Id="rId1" Target="/KRGFS1/Users/windows/TEMP/FY99/Month%20end%20close/P7/financial%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RoadmapFY'01.xls" TargetMode="External" Type="http://schemas.microsoft.com/office/2006/relationships/xlExternalLinkPath/xlPathMissing"/></Relationships>
</file>

<file path=xl/externalLinks/_rels/externalLink470.xml.rels><?xml version="1.0" encoding="UTF-8" standalone="no"?><Relationships xmlns="http://schemas.openxmlformats.org/package/2006/relationships"><Relationship Id="rId1" Target="/Xdcb1/d/BE%203/110%20nghia%20dan/DT%20Cualo.xls" TargetMode="External" Type="http://schemas.openxmlformats.org/officeDocument/2006/relationships/externalLinkPath"/></Relationships>
</file>

<file path=xl/externalLinks/_rels/externalLink471.xml.rels><?xml version="1.0" encoding="UTF-8" standalone="no"?><Relationships xmlns="http://schemas.openxmlformats.org/package/2006/relationships"><Relationship Id="rId1" Target="/STA022-N2/Construction/WORKS/6787/civil/final/option/6787CWFASE2CASE2_00.xls" TargetMode="External" Type="http://schemas.openxmlformats.org/officeDocument/2006/relationships/externalLinkPath"/></Relationships>
</file>

<file path=xl/externalLinks/_rels/externalLink472.xml.rels><?xml version="1.0" encoding="UTF-8" standalone="no"?><Relationships xmlns="http://schemas.openxmlformats.org/package/2006/relationships"><Relationship Id="rId1" Target="/Xdcb1/d/BE%203/LE%20LOI%20-nam%20vinh/Lan/Nghe%20an/QT%20Ben%20thuy1.xls" TargetMode="External" Type="http://schemas.openxmlformats.org/officeDocument/2006/relationships/externalLinkPath"/></Relationships>
</file>

<file path=xl/externalLinks/_rels/externalLink473.xml.rels><?xml version="1.0" encoding="UTF-8" standalone="no"?><Relationships xmlns="http://schemas.openxmlformats.org/package/2006/relationships"><Relationship Id="rId1" Target="/172.18.1.207/sg/DOCUME~1/DMALHO~1.DEL/LOCALS~1/Temp/C.Lotus.Notes.Data/Delhi%20-%20CAPEX%20-%20updated%20Dec%2012,%209%20pm.xls" TargetMode="External" Type="http://schemas.openxmlformats.org/officeDocument/2006/relationships/externalLinkPath"/></Relationships>
</file>

<file path=xl/externalLinks/_rels/externalLink474.xml.rels><?xml version="1.0" encoding="UTF-8" standalone="no"?><Relationships xmlns="http://schemas.openxmlformats.org/package/2006/relationships"><Relationship Id="rId1" Target="file:///E:/Anjali/Financials/December%202012/Documents%20and%20Settings/manohar/Desktop/Revised%20-Budgeted%202010(Revision%20done%20from%20June10)%20-%2023%20July%202010.xls" TargetMode="External" Type="http://schemas.openxmlformats.org/officeDocument/2006/relationships/externalLinkPath"/></Relationships>
</file>

<file path=xl/externalLinks/_rels/externalLink475.xml.rels><?xml version="1.0" encoding="UTF-8" standalone="no"?><Relationships xmlns="http://schemas.openxmlformats.org/package/2006/relationships"><Relationship Id="rId1" Target="https://bdoindiallp1-my.sharepoint.com/Documents%20and%20Settings/skkulkarni/Local%20Settings/Temp/Toolbox/Documents%20and%20Settings/damienmartin/My%20Documents/Planning%20Archives.xls" TargetMode="External" Type="http://schemas.openxmlformats.org/officeDocument/2006/relationships/externalLinkPath"/></Relationships>
</file>

<file path=xl/externalLinks/_rels/externalLink476.xml.rels><?xml version="1.0" encoding="UTF-8" standalone="no"?><Relationships xmlns="http://schemas.openxmlformats.org/package/2006/relationships"><Relationship Id="rId1" Target="/Csrinivas/bills/WINDOWS/TEMP/RK/KERALA/ESTISEWA.XLS" TargetMode="External" Type="http://schemas.openxmlformats.org/officeDocument/2006/relationships/externalLinkPath"/></Relationships>
</file>

<file path=xl/externalLinks/_rels/externalLink477.xml.rels><?xml version="1.0" encoding="UTF-8" standalone="no"?><Relationships xmlns="http://schemas.openxmlformats.org/package/2006/relationships"><Relationship Id="rId1" Target="/n308/Accounts/Project%20Costs/PCT%20frm%20Jan%2006.xls" TargetMode="External" Type="http://schemas.openxmlformats.org/officeDocument/2006/relationships/externalLinkPath"/></Relationships>
</file>

<file path=xl/externalLinks/_rels/externalLink478.xml.rels><?xml version="1.0" encoding="UTF-8" standalone="no"?><Relationships xmlns="http://schemas.openxmlformats.org/package/2006/relationships"><Relationship Id="rId1" Target="/192.168.0.15/public/WINDOWS/Desktop/New%20BS%2031.12.05/BS%2031.12.2005%20F/New%20Folder/My%20Documents/Customers/EDAG/Audit/31.03.2002/Statutory%20Audit/Final%20Accounts/BS-EDAG-2002.xls" TargetMode="External" Type="http://schemas.openxmlformats.org/officeDocument/2006/relationships/externalLinkPath"/></Relationships>
</file>

<file path=xl/externalLinks/_rels/externalLink479.xml.rels><?xml version="1.0" encoding="UTF-8" standalone="no"?><Relationships xmlns="http://schemas.openxmlformats.org/package/2006/relationships"><Relationship Id="rId1" Target="GRPCO/eitl3107.xls" TargetMode="External" Type="http://schemas.microsoft.com/office/2006/relationships/xlExternalLinkPath/xlStartup"/></Relationships>
</file>

<file path=xl/externalLinks/_rels/externalLink48.xml.rels><?xml version="1.0" encoding="UTF-8" standalone="no"?><Relationships xmlns="http://schemas.openxmlformats.org/package/2006/relationships"><Relationship Id="rId1" Target="/indelfsr02/CF-VAL/WIN_DAT/excel/glstat/glst0799.xlw" TargetMode="External" Type="http://schemas.openxmlformats.org/officeDocument/2006/relationships/externalLinkPath"/></Relationships>
</file>

<file path=xl/externalLinks/_rels/externalLink480.xml.rels><?xml version="1.0" encoding="UTF-8" standalone="no"?><Relationships xmlns="http://schemas.openxmlformats.org/package/2006/relationships"><Relationship Id="rId1" Target="/indelfsr02/CF-VAL/Users/smriti/Downloads/Dilip/123/sandesh/Loan%20Amortization1.xls" TargetMode="External" Type="http://schemas.openxmlformats.org/officeDocument/2006/relationships/externalLinkPath"/></Relationships>
</file>

<file path=xl/externalLinks/_rels/externalLink481.xml.rels><?xml version="1.0" encoding="UTF-8" standalone="no"?><Relationships xmlns="http://schemas.openxmlformats.org/package/2006/relationships"><Relationship Id="rId1" Target="file:///K:/Budgets/FY%20'04%20Budget/Manf%20Uploads%20'04/F'04%20Occupational%20Mfg%20Budget%20upload.xls" TargetMode="External" Type="http://schemas.openxmlformats.org/officeDocument/2006/relationships/externalLinkPath"/></Relationships>
</file>

<file path=xl/externalLinks/_rels/externalLink482.xml.rels><?xml version="1.0" encoding="UTF-8" standalone="no"?><Relationships xmlns="http://schemas.openxmlformats.org/package/2006/relationships"><Relationship Id="rId1" Target="file:///Z:/Bal%20Sheet%20Final%20FY%202014-15/April14-Mar%2015%20Ebix/Anjali/Financials/December%202012/Documents%20and%20Settings/manohar/Desktop/Revised%20-Budgeted%202010(Revision%20done%20from%20June10)%20-%2023%20July%202010.xls" TargetMode="External" Type="http://schemas.openxmlformats.org/officeDocument/2006/relationships/externalLinkPath"/></Relationships>
</file>

<file path=xl/externalLinks/_rels/externalLink483.xml.rels><?xml version="1.0" encoding="UTF-8" standalone="no"?><Relationships xmlns="http://schemas.openxmlformats.org/package/2006/relationships"><Relationship Id="rId1" Target="/150.0.150.113/Costing/DAILY/FY0607/May06/Rdaily.xls" TargetMode="External" Type="http://schemas.openxmlformats.org/officeDocument/2006/relationships/externalLinkPath"/></Relationships>
</file>

<file path=xl/externalLinks/_rels/externalLink484.xml.rels><?xml version="1.0" encoding="UTF-8" standalone="no"?><Relationships xmlns="http://schemas.openxmlformats.org/package/2006/relationships"><Relationship Id="rId1" Target="/Agrolimen_srv/disco_e/usuarios/Jblade/PTOFISQ/PRESMENE.XLS" TargetMode="External" Type="http://schemas.openxmlformats.org/officeDocument/2006/relationships/externalLinkPath"/></Relationships>
</file>

<file path=xl/externalLinks/_rels/externalLink485.xml.rels><?xml version="1.0" encoding="UTF-8" standalone="no"?><Relationships xmlns="http://schemas.openxmlformats.org/package/2006/relationships"><Relationship Id="rId1" Target="https://acsicorp-my.sharepoint.com/Users/madhavkumar/Desktop/madhav_backup/parveen/Edmond/PPA/Client%20data/Customer%20relationships/Ebix%20Australia%20Exchange/Model/Ebix%20Australia_PPA%20model.xlsb" TargetMode="External" Type="http://schemas.openxmlformats.org/officeDocument/2006/relationships/externalLinkPath"/></Relationships>
</file>

<file path=xl/externalLinks/_rels/externalLink486.xml.rels><?xml version="1.0" encoding="UTF-8" standalone="no"?><Relationships xmlns="http://schemas.openxmlformats.org/package/2006/relationships"><Relationship Id="rId1" Target="/EENBK0100/aws/Documents%20and%20Settings/mohammek/Desktop/RECTOOL.xls" TargetMode="External" Type="http://schemas.openxmlformats.org/officeDocument/2006/relationships/externalLinkPath"/></Relationships>
</file>

<file path=xl/externalLinks/_rels/externalLink487.xml.rels><?xml version="1.0" encoding="UTF-8" standalone="no"?><Relationships xmlns="http://schemas.openxmlformats.org/package/2006/relationships"><Relationship Id="rId1" Target="/NYCSVR07/atlanta/TAX/VAL/VSG/Project%20Alpha/market%20approach/MCM%20Model1.xls" TargetMode="External" Type="http://schemas.openxmlformats.org/officeDocument/2006/relationships/externalLinkPath"/></Relationships>
</file>

<file path=xl/externalLinks/_rels/externalLink488.xml.rels><?xml version="1.0" encoding="UTF-8" standalone="no"?><Relationships xmlns="http://schemas.openxmlformats.org/package/2006/relationships"><Relationship Id="rId1" Target="https://pwcindia-my.sharepoint.com/Documents%20and%20Settings/prithica.shetty/My%20Documents/WORK/SUN%202007/2007/Z_Deliverables/Desktop/ARP.xls" TargetMode="External" Type="http://schemas.openxmlformats.org/officeDocument/2006/relationships/externalLinkPath"/></Relationships>
</file>

<file path=xl/externalLinks/_rels/externalLink489.xml.rels><?xml version="1.0" encoding="UTF-8" standalone="no"?><Relationships xmlns="http://schemas.openxmlformats.org/package/2006/relationships"><Relationship Id="rId1" Target="file:///E:/Data/PWC/Clients/Roulunds%20Braking/Dec%2004/Final%20Set/05.02.05/Workings-Balance%20Sheet.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E:/Archivos%20de%20programa/Microsoft%20Office/Office/XL8GALRY.XLS" TargetMode="External" Type="http://schemas.openxmlformats.org/officeDocument/2006/relationships/externalLinkPath"/></Relationships>
</file>

<file path=xl/externalLinks/_rels/externalLink490.xml.rels><?xml version="1.0" encoding="UTF-8" standalone="no"?><Relationships xmlns="http://schemas.openxmlformats.org/package/2006/relationships"><Relationship Id="rId1" Target="https://acsicorp-my.sharepoint.com/Bal%20Sheet%20Final%20FY%202014-15/April14-Mar%2015%20Ebix/Data/PWC/Clients/Roulunds%20Braking/Dec%2004/Final%20Set/05.02.05/Workings-Balance%20Sheet.xls" TargetMode="External" Type="http://schemas.openxmlformats.org/officeDocument/2006/relationships/externalLinkPath"/></Relationships>
</file>

<file path=xl/externalLinks/_rels/externalLink491.xml.rels><?xml version="1.0" encoding="UTF-8" standalone="no"?><Relationships xmlns="http://schemas.openxmlformats.org/package/2006/relationships"><Relationship Id="rId1" Target="/indelfsr02/CF-VAL/Aruba%20Files-Updated14.09.06/Accounts%20FY%202012-2013/Financials%202012-13/accounts/DEVAS%2010-11/MIS%202010-11/MIS%20Janauary%202011/DMPL_Import_Data_Rec_Jan_2011%20Feb%2011%202011.xls" TargetMode="External" Type="http://schemas.openxmlformats.org/officeDocument/2006/relationships/externalLinkPath"/></Relationships>
</file>

<file path=xl/externalLinks/_rels/externalLink492.xml.rels><?xml version="1.0" encoding="UTF-8" standalone="no"?><Relationships xmlns="http://schemas.openxmlformats.org/package/2006/relationships"><Relationship Id="rId1" Target="/Nprsrvr/clients%20db/SPIKE/2007-08/Financials/ScheduleVI-%202007-08%20Final%2010-09-2008.xls" TargetMode="External" Type="http://schemas.openxmlformats.org/officeDocument/2006/relationships/externalLinkPath"/></Relationships>
</file>

<file path=xl/externalLinks/_rels/externalLink493.xml.rels><?xml version="1.0" encoding="UTF-8" standalone="no"?><Relationships xmlns="http://schemas.openxmlformats.org/package/2006/relationships"><Relationship Id="rId1" Target="/System5/d/DATA/SS/LynnSteere/Management%20Accounts/Sept%202001/India.xls" TargetMode="External" Type="http://schemas.openxmlformats.org/officeDocument/2006/relationships/externalLinkPath"/></Relationships>
</file>

<file path=xl/externalLinks/_rels/externalLink494.xml.rels><?xml version="1.0" encoding="UTF-8" standalone="no"?><Relationships xmlns="http://schemas.openxmlformats.org/package/2006/relationships"><Relationship Id="rId1" Target="/System5/d/hjson/Atrica/Sub%20Oracle%20Upload%20Template.xls" TargetMode="External" Type="http://schemas.openxmlformats.org/officeDocument/2006/relationships/externalLinkPath"/></Relationships>
</file>

<file path=xl/externalLinks/_rels/externalLink495.xml.rels><?xml version="1.0" encoding="UTF-8" standalone="no"?><Relationships xmlns="http://schemas.openxmlformats.org/package/2006/relationships"><Relationship Id="rId1" Target="https://bdoindiallp1-my.sharepoint.com/Documents%20and%20Settings/YehlB/Local%20Settings/Temporary%20Internet%20Files/OLK12/Old%20Maysteel%20Euros%20files.xls" TargetMode="External" Type="http://schemas.openxmlformats.org/officeDocument/2006/relationships/externalLinkPath"/></Relationships>
</file>

<file path=xl/externalLinks/_rels/externalLink496.xml.rels><?xml version="1.0" encoding="UTF-8" standalone="no"?><Relationships xmlns="http://schemas.openxmlformats.org/package/2006/relationships"><Relationship Id="rId1" Target="file:///H:/My%20Documents/PORT_COST_haiphong_32.xls" TargetMode="External" Type="http://schemas.openxmlformats.org/officeDocument/2006/relationships/externalLinkPath"/></Relationships>
</file>

<file path=xl/externalLinks/_rels/externalLink497.xml.rels><?xml version="1.0" encoding="UTF-8" standalone="no"?><Relationships xmlns="http://schemas.openxmlformats.org/package/2006/relationships"><Relationship Id="rId1" Target="file:///A:/TEMP/WD66.TMP" TargetMode="External" Type="http://schemas.openxmlformats.org/officeDocument/2006/relationships/externalLinkPath"/></Relationships>
</file>

<file path=xl/externalLinks/_rels/externalLink498.xml.rels><?xml version="1.0" encoding="UTF-8" standalone="no"?><Relationships xmlns="http://schemas.openxmlformats.org/package/2006/relationships"><Relationship Id="rId1" Target="https://acsicorp-my.sharepoint.com/My%20documents%20upto%204%20oct/BSNL%20LMG%202012/2014/BoM%20against%20PO/Final%20PO/PR_NGN_GUJ_v1.xls" TargetMode="External" Type="http://schemas.openxmlformats.org/officeDocument/2006/relationships/externalLinkPath"/></Relationships>
</file>

<file path=xl/externalLinks/_rels/externalLink499.xml.rels><?xml version="1.0" encoding="UTF-8" standalone="no"?><Relationships xmlns="http://schemas.openxmlformats.org/package/2006/relationships"><Relationship Id="rId1" Target="/NPRSRVR/clients%20db/Documents%20and%20Settings/jpappano.ENGINEERING/Desktop/Mark's%20Visit/HRMetrics-Master%20sheet-%20modified%20200703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BB" TargetMode="External" Type="http://schemas.microsoft.com/office/2006/relationships/xlExternalLinkPath/xlPathMissing"/></Relationships>
</file>

<file path=xl/externalLinks/_rels/externalLink50.xml.rels><?xml version="1.0" encoding="UTF-8" standalone="no"?><Relationships xmlns="http://schemas.openxmlformats.org/package/2006/relationships"><Relationship Id="rId1" Target="file:///D:/PFB-MKT/Pending%20Order%20-Indore/IDR_Oct'2004%201-8th.xls" TargetMode="External" Type="http://schemas.openxmlformats.org/officeDocument/2006/relationships/externalLinkPath"/></Relationships>
</file>

<file path=xl/externalLinks/_rels/externalLink500.xml.rels><?xml version="1.0" encoding="UTF-8" standalone="no"?><Relationships xmlns="http://schemas.openxmlformats.org/package/2006/relationships"><Relationship Id="rId1" Target="/Biokem/D/ACCBIO/sreenath/Result/2006-07/biokem%20details%20-%20Aug.xls" TargetMode="External" Type="http://schemas.openxmlformats.org/officeDocument/2006/relationships/externalLinkPath"/></Relationships>
</file>

<file path=xl/externalLinks/_rels/externalLink501.xml.rels><?xml version="1.0" encoding="UTF-8" standalone="no"?><Relationships xmlns="http://schemas.openxmlformats.org/package/2006/relationships"><Relationship Id="rId1" Target="/OBY_18/C_18/Budget/FY03_Budget/FY03.xls" TargetMode="External" Type="http://schemas.openxmlformats.org/officeDocument/2006/relationships/externalLinkPath"/></Relationships>
</file>

<file path=xl/externalLinks/_rels/externalLink502.xml.rels><?xml version="1.0" encoding="UTF-8" standalone="no"?><Relationships xmlns="http://schemas.openxmlformats.org/package/2006/relationships"><Relationship Id="rId1" Target="/Prb/c/WINDOWS/Desktop/babu/budprv1.xls" TargetMode="External" Type="http://schemas.openxmlformats.org/officeDocument/2006/relationships/externalLinkPath"/></Relationships>
</file>

<file path=xl/externalLinks/_rels/externalLink503.xml.rels><?xml version="1.0" encoding="UTF-8" standalone="no"?><Relationships xmlns="http://schemas.openxmlformats.org/package/2006/relationships"><Relationship Id="rId1" Target="/indelfsr02/CF-VAL/Users/mahajanv/Documents/Work/Hector/Integration/Images%20Acquisition%20Model%20_Final_RELX_11Aug%20Update.xlsx" TargetMode="External" Type="http://schemas.openxmlformats.org/officeDocument/2006/relationships/externalLinkPath"/></Relationships>
</file>

<file path=xl/externalLinks/_rels/externalLink504.xml.rels><?xml version="1.0" encoding="UTF-8" standalone="no"?><Relationships xmlns="http://schemas.openxmlformats.org/package/2006/relationships"><Relationship Id="rId1" Target="file:///E:/NITIN/DATACOM/NCS-singtel/boq21_9_99.xls" TargetMode="External" Type="http://schemas.openxmlformats.org/officeDocument/2006/relationships/externalLinkPath"/></Relationships>
</file>

<file path=xl/externalLinks/_rels/externalLink505.xml.rels><?xml version="1.0" encoding="UTF-8" standalone="no"?><Relationships xmlns="http://schemas.openxmlformats.org/package/2006/relationships"><Relationship Id="rId1" Target="/172.18.1.207/sg/WINDOWS/Temporary%20Internet%20Files/OLK3311/TEMP/Remote_Shelter_DLU_08.05.xls" TargetMode="External" Type="http://schemas.openxmlformats.org/officeDocument/2006/relationships/externalLinkPath"/></Relationships>
</file>

<file path=xl/externalLinks/_rels/externalLink506.xml.rels><?xml version="1.0" encoding="UTF-8" standalone="no"?><Relationships xmlns="http://schemas.openxmlformats.org/package/2006/relationships"><Relationship Id="rId1" Target="/172.18.1.207/sg/TEMP/291K_LOC/DIM/PUNE/TOF_1'69.XLW" TargetMode="External" Type="http://schemas.openxmlformats.org/officeDocument/2006/relationships/externalLinkPath"/></Relationships>
</file>

<file path=xl/externalLinks/_rels/externalLink507.xml.rels><?xml version="1.0" encoding="UTF-8" standalone="no"?><Relationships xmlns="http://schemas.openxmlformats.org/package/2006/relationships"><Relationship Id="rId1" Target="/172.18.1.207/sg/accounts/bharti_comtel/BOm_ERXasgiven%20in%20NLD.xls" TargetMode="External" Type="http://schemas.openxmlformats.org/officeDocument/2006/relationships/externalLinkPath"/></Relationships>
</file>

<file path=xl/externalLinks/_rels/externalLink508.xml.rels><?xml version="1.0" encoding="UTF-8" standalone="no"?><Relationships xmlns="http://schemas.openxmlformats.org/package/2006/relationships"><Relationship Id="rId1" Target="file:///A:/Book1.xls" TargetMode="External" Type="http://schemas.openxmlformats.org/officeDocument/2006/relationships/externalLinkPath"/></Relationships>
</file>

<file path=xl/externalLinks/_rels/externalLink509.xml.rels><?xml version="1.0" encoding="UTF-8" standalone="no"?><Relationships xmlns="http://schemas.openxmlformats.org/package/2006/relationships"><Relationship Id="rId1" Target="file:///D:/PFB-MKT/Pending%20Order%20-Indore/IDR_Nov'2004.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Acct-co-ksp/macs/1200/srb_bs.xls" TargetMode="External" Type="http://schemas.openxmlformats.org/officeDocument/2006/relationships/externalLinkPath"/></Relationships>
</file>

<file path=xl/externalLinks/_rels/externalLink510.xml.rels><?xml version="1.0" encoding="UTF-8" standalone="no"?><Relationships xmlns="http://schemas.openxmlformats.org/package/2006/relationships"><Relationship Id="rId1" Target="file:///D:/D%20drive/Aditya/Co%20Location/IDC%20Cost%20FY11%2012/Solitaire/Sept%202013/BAIN%20Models/Oct%2013-%20Feb14/lavoro/fastweb/composizioni/listini%20fastweb%20ufficiali.xls" TargetMode="External" Type="http://schemas.openxmlformats.org/officeDocument/2006/relationships/externalLinkPath"/></Relationships>
</file>

<file path=xl/externalLinks/_rels/externalLink511.xml.rels><?xml version="1.0" encoding="UTF-8" standalone="no"?><Relationships xmlns="http://schemas.openxmlformats.org/package/2006/relationships"><Relationship Id="rId1" Target="/Hitender/mail/Sch_5_sw%20280406%200643%20pm.xls" TargetMode="External" Type="http://schemas.openxmlformats.org/officeDocument/2006/relationships/externalLinkPath"/></Relationships>
</file>

<file path=xl/externalLinks/_rels/externalLink512.xml.rels><?xml version="1.0" encoding="UTF-8" standalone="no"?><Relationships xmlns="http://schemas.openxmlformats.org/package/2006/relationships"><Relationship Id="rId1" Target="/Mukesh/SharedFolders/eReturn-Mta/eReturn_Form1.xls" TargetMode="External" Type="http://schemas.openxmlformats.org/officeDocument/2006/relationships/externalLinkPath"/></Relationships>
</file>

<file path=xl/externalLinks/_rels/externalLink513.xml.rels><?xml version="1.0" encoding="UTF-8" standalone="no"?><Relationships xmlns="http://schemas.openxmlformats.org/package/2006/relationships"><Relationship Id="rId1" Target="file:///F:/DOCUME~1/Hilton/LOCALS~1/Temp/XPgrpwise/Documents%20and%20Settings/mohtuank/Local%20Settings/Temporary%20Internet%20Files/OLK1BB/ROLL-%200806.xls" TargetMode="External" Type="http://schemas.openxmlformats.org/officeDocument/2006/relationships/externalLinkPath"/></Relationships>
</file>

<file path=xl/externalLinks/_rels/externalLink514.xml.rels><?xml version="1.0" encoding="UTF-8" standalone="no"?><Relationships xmlns="http://schemas.openxmlformats.org/package/2006/relationships"><Relationship Id="rId1" Target="/SGAABS1991/aws/Engagements/Island%20Landscape%20and%20Nursery%20Pte%20Ltd/YE%2031.12.03/Documents/Bucky/Netrust%20Pte%20Ltd/Netrust%20-%20Finals/Tetra%20Pak%20E&amp;L/Documents%20and%20Settings/AABSUser/My%20Documents/Fixed%20assets%20register.xls" TargetMode="External" Type="http://schemas.openxmlformats.org/officeDocument/2006/relationships/externalLinkPath"/></Relationships>
</file>

<file path=xl/externalLinks/_rels/externalLink515.xml.rels><?xml version="1.0" encoding="UTF-8" standalone="no"?><Relationships xmlns="http://schemas.openxmlformats.org/package/2006/relationships"><Relationship Id="rId1" Target="/172.18.1.207/sg/SHARED-1/documents/GAIL%20WIN%20Fin%20V1.525thaprilCOPYWTSparesLocalIns%20Newcosts%20Harpreet1%203rd%20Aug'01.xls" TargetMode="External" Type="http://schemas.openxmlformats.org/officeDocument/2006/relationships/externalLinkPath"/></Relationships>
</file>

<file path=xl/externalLinks/_rels/externalLink516.xml.rels><?xml version="1.0" encoding="UTF-8" standalone="no"?><Relationships xmlns="http://schemas.openxmlformats.org/package/2006/relationships"><Relationship Id="rId1" Target="Worksheet%20in%205110%20Cash%20&amp;%20Bank-Hsr" TargetMode="External" Type="http://schemas.microsoft.com/office/2006/relationships/xlExternalLinkPath/xlPathMissing"/></Relationships>
</file>

<file path=xl/externalLinks/_rels/externalLink517.xml.rels><?xml version="1.0" encoding="UTF-8" standalone="no"?><Relationships xmlns="http://schemas.openxmlformats.org/package/2006/relationships"><Relationship Id="rId1" Target="file:///E:/TELECOM/MODELS/PUBLISHED_MODELS/COLT.xls" TargetMode="External" Type="http://schemas.openxmlformats.org/officeDocument/2006/relationships/externalLinkPath"/></Relationships>
</file>

<file path=xl/externalLinks/_rels/externalLink518.xml.rels><?xml version="1.0" encoding="UTF-8" standalone="no"?><Relationships xmlns="http://schemas.openxmlformats.org/package/2006/relationships"><Relationship Id="rId1" Target="https://portal.ema.kworld.kpmg.com/TS/Project%20Rent/DELIEVERABLES/TABLES%20FOR%20PPT%20RENT.xls" TargetMode="External" Type="http://schemas.openxmlformats.org/officeDocument/2006/relationships/externalLinkPath"/></Relationships>
</file>

<file path=xl/externalLinks/_rels/externalLink519.xml.rels><?xml version="1.0" encoding="UTF-8" standalone="no"?><Relationships xmlns="http://schemas.openxmlformats.org/package/2006/relationships"><Relationship Id="rId1" Target="file:///L:/DATEV/DATEN/DOKORG/STANDARD/DOKUMENT/Mandant/00000194/00000TOH.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Z:/JOYCE/97LRPX.XLS" TargetMode="External" Type="http://schemas.openxmlformats.org/officeDocument/2006/relationships/externalLinkPath"/></Relationships>
</file>

<file path=xl/externalLinks/_rels/externalLink520.xml.rels><?xml version="1.0" encoding="UTF-8" standalone="no"?><Relationships xmlns="http://schemas.openxmlformats.org/package/2006/relationships"><Relationship Id="rId1" Target="file:///Z:/Documents%20and%20Settings/bals/My%20Documents/Saffron/SB/Live%20Projects/Project%20Saffron/Final%20Business%20Plan%20-%2014%20aircraft%20case/Project%20Saffron_Financial%20Model_10072008%20v3.xls" TargetMode="External" Type="http://schemas.openxmlformats.org/officeDocument/2006/relationships/externalLinkPath"/></Relationships>
</file>

<file path=xl/externalLinks/_rels/externalLink521.xml.rels><?xml version="1.0" encoding="UTF-8" standalone="no"?><Relationships xmlns="http://schemas.openxmlformats.org/package/2006/relationships"><Relationship Id="rId1" Target="/Deladc/tax/MAHESH-WORLDZEN/MAHESH-DATA/payroll/india%20life/April-04/JV-Sal-Worldzen%20STPI.xls" TargetMode="External" Type="http://schemas.openxmlformats.org/officeDocument/2006/relationships/externalLinkPath"/></Relationships>
</file>

<file path=xl/externalLinks/_rels/externalLink522.xml.rels><?xml version="1.0" encoding="UTF-8" standalone="no"?><Relationships xmlns="http://schemas.openxmlformats.org/package/2006/relationships"><Relationship Id="rId1" Target="file:///A:/PartsSalesJul.xls" TargetMode="External" Type="http://schemas.openxmlformats.org/officeDocument/2006/relationships/externalLinkPath"/></Relationships>
</file>

<file path=xl/externalLinks/_rels/externalLink523.xml.rels><?xml version="1.0" encoding="UTF-8" standalone="no"?><Relationships xmlns="http://schemas.openxmlformats.org/package/2006/relationships"><Relationship Id="rId1" Target="/172.29.22.11/Common/My%20Documents/WMSL/MIS/2008/3-MAR/BOM%20Popup.xls" TargetMode="External" Type="http://schemas.openxmlformats.org/officeDocument/2006/relationships/externalLinkPath"/></Relationships>
</file>

<file path=xl/externalLinks/_rels/externalLink524.xml.rels><?xml version="1.0" encoding="UTF-8" standalone="no"?><Relationships xmlns="http://schemas.openxmlformats.org/package/2006/relationships"><Relationship Id="rId1" Target="/172.18.1.207/Backup/windows/TEMP/ZOPT%20Final.xls" TargetMode="External" Type="http://schemas.openxmlformats.org/officeDocument/2006/relationships/externalLinkPath"/></Relationships>
</file>

<file path=xl/externalLinks/_rels/externalLink525.xml.rels><?xml version="1.0" encoding="UTF-8" standalone="no"?><Relationships xmlns="http://schemas.openxmlformats.org/package/2006/relationships"><Relationship Id="rId1" Target="/Acc_dk_dung/acc_dkd/MCcollection11.xls" TargetMode="External" Type="http://schemas.openxmlformats.org/officeDocument/2006/relationships/externalLinkPath"/></Relationships>
</file>

<file path=xl/externalLinks/_rels/externalLink526.xml.rels><?xml version="1.0" encoding="UTF-8" standalone="no"?><Relationships xmlns="http://schemas.openxmlformats.org/package/2006/relationships"><Relationship Id="rId1" Target="/Macent/user/D/Budget%2001-02/Qmm-01-02/PRM-NEW-format.xls" TargetMode="External" Type="http://schemas.openxmlformats.org/officeDocument/2006/relationships/externalLinkPath"/></Relationships>
</file>

<file path=xl/externalLinks/_rels/externalLink527.xml.rels><?xml version="1.0" encoding="UTF-8" standalone="no"?><Relationships xmlns="http://schemas.openxmlformats.org/package/2006/relationships"><Relationship Id="rId1" Target="/Rama-5312/d/WINDOWS/TEMP/MORJA-ver2.xls" TargetMode="External" Type="http://schemas.openxmlformats.org/officeDocument/2006/relationships/externalLinkPath"/></Relationships>
</file>

<file path=xl/externalLinks/_rels/externalLink528.xml.rels><?xml version="1.0" encoding="UTF-8" standalone="no"?><Relationships xmlns="http://schemas.openxmlformats.org/package/2006/relationships"><Relationship Id="rId1" Target="file:///P:/Reliance/Reliance_Chennai_new/RSDLU1000.xls" TargetMode="External" Type="http://schemas.openxmlformats.org/officeDocument/2006/relationships/externalLinkPath"/></Relationships>
</file>

<file path=xl/externalLinks/_rels/externalLink529.xml.rels><?xml version="1.0" encoding="UTF-8" standalone="no"?><Relationships xmlns="http://schemas.openxmlformats.org/package/2006/relationships"><Relationship Id="rId1" Target="/surya/corpfin/Documents%20and%20Settings/vikasgp/My%20Documents/Schedules%2003-04/Special%20Audit/Schedules%20September%2004%20corp%20(Special%20Audit).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A:/DOCUME~1/ADMINI~1/LOCALS~1/Temp/notes27425E/Imp.%20folder%20-%20Ajay%20Latawa/Bank/P%20N%20B/Term%20Loan/Term%20Loan%20CMA%202004%20.xls" TargetMode="External" Type="http://schemas.openxmlformats.org/officeDocument/2006/relationships/externalLinkPath"/></Relationships>
</file>

<file path=xl/externalLinks/_rels/externalLink530.xml.rels><?xml version="1.0" encoding="UTF-8" standalone="no"?><Relationships xmlns="http://schemas.openxmlformats.org/package/2006/relationships"><Relationship Id="rId1" Target="/4D9C992C/ALN-FY04%20Pd%20to%20Date%20Perf.xls" TargetMode="External" Type="http://schemas.openxmlformats.org/officeDocument/2006/relationships/externalLinkPath"/></Relationships>
</file>

<file path=xl/externalLinks/_rels/externalLink531.xml.rels><?xml version="1.0" encoding="UTF-8" standalone="no"?><Relationships xmlns="http://schemas.openxmlformats.org/package/2006/relationships"><Relationship Id="rId1" Target="/Ukssqnas02/cfshared/rewe.hold/Abschluesse/Abschluss_2004/Abschluss_12_2004/Consolidation/acc_gepr&#252;ft/Avinci/ACC_Report%20Avinci%20AG%2031.12.04.xls" TargetMode="External" Type="http://schemas.openxmlformats.org/officeDocument/2006/relationships/externalLinkPath"/></Relationships>
</file>

<file path=xl/externalLinks/_rels/externalLink532.xml.rels><?xml version="1.0" encoding="UTF-8" standalone="no"?><Relationships xmlns="http://schemas.openxmlformats.org/package/2006/relationships"><Relationship Id="rId1" Target="/Jesianto/budget%202006/Documents%20and%20Settings/CHENHUEI/Local%20Settings/Temporary%20Internet%20Files/OLK12/Bud_Rev_Forms.xls" TargetMode="External" Type="http://schemas.openxmlformats.org/officeDocument/2006/relationships/externalLinkPath"/></Relationships>
</file>

<file path=xl/externalLinks/_rels/externalLink533.xml.rels><?xml version="1.0" encoding="UTF-8" standalone="no"?><Relationships xmlns="http://schemas.openxmlformats.org/package/2006/relationships"><Relationship Id="rId1" Target="/Fin1/MIS/MIS%20Report/MIS%20-%20March%202003.xls" TargetMode="External" Type="http://schemas.openxmlformats.org/officeDocument/2006/relationships/externalLinkPath"/></Relationships>
</file>

<file path=xl/externalLinks/_rels/externalLink534.xml.rels><?xml version="1.0" encoding="UTF-8" standalone="no"?><Relationships xmlns="http://schemas.openxmlformats.org/package/2006/relationships"><Relationship Id="rId1" Target="file:///A:/DOCUME~1/CHANDR~1/LOCALS~1/Temp/notesE1EF34/AOP2003-04%20-%2068.5%25.xls" TargetMode="External" Type="http://schemas.openxmlformats.org/officeDocument/2006/relationships/externalLinkPath"/></Relationships>
</file>

<file path=xl/externalLinks/_rels/externalLink535.xml.rels><?xml version="1.0" encoding="UTF-8" standalone="no"?><Relationships xmlns="http://schemas.openxmlformats.org/package/2006/relationships"><Relationship Id="rId1" Target="/Vsat/windoc/windoc/MONTHLY%20REPORT/2002/12.2002/PKT-FS-090103.xls" TargetMode="External" Type="http://schemas.openxmlformats.org/officeDocument/2006/relationships/externalLinkPath"/></Relationships>
</file>

<file path=xl/externalLinks/_rels/externalLink536.xml.rels><?xml version="1.0" encoding="UTF-8" standalone="no"?><Relationships xmlns="http://schemas.openxmlformats.org/package/2006/relationships"><Relationship Id="rId1" Target="https://acsicorp-my.sharepoint.com/Users/mtremain22/AppData/Local/Microsoft/Windows/Temporary%20Internet%20Files/Content.Outlook/GR9B1VRZ/2014%20Budget%20Summary%20V8.xlsx" TargetMode="External" Type="http://schemas.openxmlformats.org/officeDocument/2006/relationships/externalLinkPath"/></Relationships>
</file>

<file path=xl/externalLinks/_rels/externalLink537.xml.rels><?xml version="1.0" encoding="UTF-8" standalone="no"?><Relationships xmlns="http://schemas.openxmlformats.org/package/2006/relationships"><Relationship Id="rId1" Target="/indelfsr02/CF-VAL/Vaibhav/Projects/Florence%203/DSYN/Analysis/Project_Florence%20III_DSYN_PPA_Model_v6.xlsm" TargetMode="External" Type="http://schemas.openxmlformats.org/officeDocument/2006/relationships/externalLinkPath"/></Relationships>
</file>

<file path=xl/externalLinks/_rels/externalLink538.xml.rels><?xml version="1.0" encoding="UTF-8" standalone="no"?><Relationships xmlns="http://schemas.openxmlformats.org/package/2006/relationships"><Relationship Id="rId1" Target="/indelfsr02/CF-VAL/Vaibhav/Projects/Florence%203/AdIquity/Analysis/Project_Florence%20III_AdIquity%20PPA_Model_v14_march%2015.xlsm" TargetMode="External" Type="http://schemas.openxmlformats.org/officeDocument/2006/relationships/externalLinkPath"/></Relationships>
</file>

<file path=xl/externalLinks/_rels/externalLink539.xml.rels><?xml version="1.0" encoding="UTF-8" standalone="no"?><Relationships xmlns="http://schemas.openxmlformats.org/package/2006/relationships"><Relationship Id="rId1" Target="file:///A:/windows/TEMP/PL/9904/Lia%20(3).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nancemanager/h/Rajarshi/STAT%20AUDIT%202004%20-%202005/KPMG-Schedule-CBL-Final1.xls" TargetMode="External" Type="http://schemas.openxmlformats.org/officeDocument/2006/relationships/externalLinkPath"/></Relationships>
</file>

<file path=xl/externalLinks/_rels/externalLink540.xml.rels><?xml version="1.0" encoding="UTF-8" standalone="no"?><Relationships xmlns="http://schemas.openxmlformats.org/package/2006/relationships"><Relationship Id="rId1" Target="/150.0.11.125/M&amp;A-%20Steel/OG/Assignments/Tata_Dhopave/Model/Dhopave_Nov262008.xls" TargetMode="External" Type="http://schemas.openxmlformats.org/officeDocument/2006/relationships/externalLinkPath"/></Relationships>
</file>

<file path=xl/externalLinks/_rels/externalLink541.xml.rels><?xml version="1.0" encoding="UTF-8" standalone="no"?><Relationships xmlns="http://schemas.openxmlformats.org/package/2006/relationships"><Relationship Id="rId1" Target="https://acsicorp-my.sharepoint.com/DOCUME~1/e515539/LOCALS~1/Temp/DropOL/Rates%20Qry(30-Apr-2013).xls" TargetMode="External" Type="http://schemas.openxmlformats.org/officeDocument/2006/relationships/externalLinkPath"/></Relationships>
</file>

<file path=xl/externalLinks/_rels/externalLink542.xml.rels><?xml version="1.0" encoding="UTF-8" standalone="no"?><Relationships xmlns="http://schemas.openxmlformats.org/package/2006/relationships"><Relationship Id="rId1" Target="/indelfsr02/CF-VAL/Users/roopam.kalra/AppData/Local/Microsoft/Windows/INetCache/Content.Outlook/YQB1Y2N9/WINDOWS/TEMP/C.Lotus.Notes.Data/MF/ppd/PER/IRIL.XLS" TargetMode="External" Type="http://schemas.openxmlformats.org/officeDocument/2006/relationships/externalLinkPath"/></Relationships>
</file>

<file path=xl/externalLinks/_rels/externalLink543.xml.rels><?xml version="1.0" encoding="UTF-8" standalone="no"?><Relationships xmlns="http://schemas.openxmlformats.org/package/2006/relationships"><Relationship Id="rId1" Target="/indelfsr02/CF-VAL/Users/smriti/Downloads/Nascp04/45ac5583/Via/Project%20Ticket/Financial%20Model/Final/Expedia_Queries/Expedia_Queries_vF.xls" TargetMode="External" Type="http://schemas.openxmlformats.org/officeDocument/2006/relationships/externalLinkPath"/></Relationships>
</file>

<file path=xl/externalLinks/_rels/externalLink544.xml.rels><?xml version="1.0" encoding="UTF-8" standalone="no"?><Relationships xmlns="http://schemas.openxmlformats.org/package/2006/relationships"><Relationship Id="rId1" Target="/qi-241/Budget%20-%2007-08/Backup_QI-M45/MIS/2004-05/IND%2004-05.xls" TargetMode="External" Type="http://schemas.openxmlformats.org/officeDocument/2006/relationships/externalLinkPath"/></Relationships>
</file>

<file path=xl/externalLinks/_rels/externalLink545.xml.rels><?xml version="1.0" encoding="UTF-8" standalone="no"?><Relationships xmlns="http://schemas.openxmlformats.org/package/2006/relationships"><Relationship Id="rId1" Target="/Pc-2/my%20documents/My%20Documents/Bs-2005/KISSAN-BS.xls" TargetMode="External" Type="http://schemas.openxmlformats.org/officeDocument/2006/relationships/externalLinkPath"/></Relationships>
</file>

<file path=xl/externalLinks/_rels/externalLink546.xml.rels><?xml version="1.0" encoding="UTF-8" standalone="no"?><Relationships xmlns="http://schemas.openxmlformats.org/package/2006/relationships"><Relationship Id="rId1" Target="file:///S:/csc.xls" TargetMode="External" Type="http://schemas.openxmlformats.org/officeDocument/2006/relationships/externalLinkPath"/></Relationships>
</file>

<file path=xl/externalLinks/_rels/externalLink547.xml.rels><?xml version="1.0" encoding="UTF-8" standalone="no"?><Relationships xmlns="http://schemas.openxmlformats.org/package/2006/relationships"><Relationship Id="rId1" Target="/KIMMCO/SYS/FELICITA/BP98/BP98FORM.XLS" TargetMode="External" Type="http://schemas.openxmlformats.org/officeDocument/2006/relationships/externalLinkPath"/></Relationships>
</file>

<file path=xl/externalLinks/_rels/externalLink548.xml.rels><?xml version="1.0" encoding="UTF-8" standalone="no"?><Relationships xmlns="http://schemas.openxmlformats.org/package/2006/relationships"><Relationship Id="rId1" Target="file:///Z:/OFFICE/Latest%20Live%20Project%20Folder/Project%20Pegasus/Model/New%20Folder/Project%20Uno%20Draft%20Financial%20Model.xls" TargetMode="External" Type="http://schemas.openxmlformats.org/officeDocument/2006/relationships/externalLinkPath"/></Relationships>
</file>

<file path=xl/externalLinks/_rels/externalLink549.xml.rels><?xml version="1.0" encoding="UTF-8" standalone="no"?><Relationships xmlns="http://schemas.openxmlformats.org/package/2006/relationships"><Relationship Id="rId1" Target="/172.19.63.17/KWZ%20Finance/KWZ_DEPARTMENTS/Finance/COMMON/Chanchal/Fianancials/Kwzn-Non%20STPI(03-Jun-07%20to%2031-Dec-07)TrialBal.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Y:/Equitas/FIN%20MODEL/18-April-2008/Documents%20and%20Settings/system1/Desktop/DOCUME~1/kristolm/LOCALS~1/Temp/notes4BC396/PUBLIC/Fig/6%20Pitches/APAX/Gartmore%20pitch%20-%20November%202005/LBO%20model/Factset%20comps%20model%20v4.xls" TargetMode="External" Type="http://schemas.openxmlformats.org/officeDocument/2006/relationships/externalLinkPath"/></Relationships>
</file>

<file path=xl/externalLinks/_rels/externalLink550.xml.rels><?xml version="1.0" encoding="UTF-8" standalone="no"?><Relationships xmlns="http://schemas.openxmlformats.org/package/2006/relationships"><Relationship Id="rId1" Target="F1" TargetMode="External" Type="http://schemas.microsoft.com/office/2006/relationships/xlExternalLinkPath/xlPathMissing"/></Relationships>
</file>

<file path=xl/externalLinks/_rels/externalLink551.xml.rels><?xml version="1.0" encoding="UTF-8" standalone="no"?><Relationships xmlns="http://schemas.openxmlformats.org/package/2006/relationships"><Relationship Id="rId1" Target="f3" TargetMode="External" Type="http://schemas.microsoft.com/office/2006/relationships/xlExternalLinkPath/xlPathMissing"/></Relationships>
</file>

<file path=xl/externalLinks/_rels/externalLink552.xml.rels><?xml version="1.0" encoding="UTF-8" standalone="no"?><Relationships xmlns="http://schemas.openxmlformats.org/package/2006/relationships"><Relationship Id="rId1" Target="S8" TargetMode="External" Type="http://schemas.microsoft.com/office/2006/relationships/xlExternalLinkPath/xlPathMissing"/></Relationships>
</file>

<file path=xl/externalLinks/_rels/externalLink553.xml.rels><?xml version="1.0" encoding="UTF-8" standalone="no"?><Relationships xmlns="http://schemas.openxmlformats.org/package/2006/relationships"><Relationship Id="rId1" Target="https://acsicorp-my.sharepoint.com/Indus/0506_q1/0506_pine_form26q1/0506_F26Q1_Pine.xls" TargetMode="External" Type="http://schemas.openxmlformats.org/officeDocument/2006/relationships/externalLinkPath"/></Relationships>
</file>

<file path=xl/externalLinks/_rels/externalLink554.xml.rels><?xml version="1.0" encoding="UTF-8" standalone="no"?><Relationships xmlns="http://schemas.openxmlformats.org/package/2006/relationships"><Relationship Id="rId1" Target="/Cdt0581co/RAJEEV/Final%20Accounts/Financial%20Year%202002-03/Final%20Accounts%2002-03%2030%25%20Div%20with%20incorrect%20related%20party.xls" TargetMode="External" Type="http://schemas.openxmlformats.org/officeDocument/2006/relationships/externalLinkPath"/></Relationships>
</file>

<file path=xl/externalLinks/_rels/externalLink555.xml.rels><?xml version="1.0" encoding="UTF-8" standalone="no"?><Relationships xmlns="http://schemas.openxmlformats.org/package/2006/relationships"><Relationship Id="rId1" Target="file:///A:/B%20C%20R/08%20Nov%202000/BCR-Nov%202000.xls" TargetMode="External" Type="http://schemas.openxmlformats.org/officeDocument/2006/relationships/externalLinkPath"/></Relationships>
</file>

<file path=xl/externalLinks/_rels/externalLink556.xml.rels><?xml version="1.0" encoding="UTF-8" standalone="no"?><Relationships xmlns="http://schemas.openxmlformats.org/package/2006/relationships"><Relationship Id="rId1" Target="file:///P:/Finance/Forecasts/F00_Q3_Fcst/Q2%20Spending%20Summary.xls" TargetMode="External" Type="http://schemas.openxmlformats.org/officeDocument/2006/relationships/externalLinkPath"/></Relationships>
</file>

<file path=xl/externalLinks/_rels/externalLink557.xml.rels><?xml version="1.0" encoding="UTF-8" standalone="no"?><Relationships xmlns="http://schemas.openxmlformats.org/package/2006/relationships"><Relationship Id="rId1" Target="/172.18.1.207/Backup/My%20Documents/MIS%202003-04/Aug'03/New%20S&amp;M%20Mapa%20Format%20Delhi%20Aug'03.xls" TargetMode="External" Type="http://schemas.openxmlformats.org/officeDocument/2006/relationships/externalLinkPath"/></Relationships>
</file>

<file path=xl/externalLinks/_rels/externalLink558.xml.rels><?xml version="1.0" encoding="UTF-8" standalone="no"?><Relationships xmlns="http://schemas.openxmlformats.org/package/2006/relationships"><Relationship Id="rId1" Target="/192.168.1.19/finance_data/Sunil/MIS/2011-12/BU%20wise%2011-12/Proj%20Track%20Dump/June%2011_ProjectTrack_Current.xls" TargetMode="External" Type="http://schemas.openxmlformats.org/officeDocument/2006/relationships/externalLinkPath"/></Relationships>
</file>

<file path=xl/externalLinks/_rels/externalLink559.xml.rels><?xml version="1.0" encoding="UTF-8" standalone="no"?><Relationships xmlns="http://schemas.openxmlformats.org/package/2006/relationships"><Relationship Id="rId1" Target="/EINDENT001/GROUP/WINDOWS/TEMP/DIM/DIM/tools/candi%205.0/cand_inp.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560.xml.rels><?xml version="1.0" encoding="UTF-8" standalone="no"?><Relationships xmlns="http://schemas.openxmlformats.org/package/2006/relationships"><Relationship Id="rId1" Target="/Thanhvinh/dutoan/May1/KIEN/QL32/DT-TN.xls" TargetMode="External" Type="http://schemas.openxmlformats.org/officeDocument/2006/relationships/externalLinkPath"/></Relationships>
</file>

<file path=xl/externalLinks/_rels/externalLink561.xml.rels><?xml version="1.0" encoding="UTF-8" standalone="no"?><Relationships xmlns="http://schemas.openxmlformats.org/package/2006/relationships"><Relationship Id="rId1" Target="/indelfsr02/CF-VAL/Documents%20and%20Settings/kaushal.shah/My%20Documents/Projects/Education/Meghe%20Group_June%2010,%202010/Deliverables/WINDOWS/TEMP/notesE1EF34/Financial%20model/Pinnacle_Model_tax%20structuring_6Mar10.xlsx" TargetMode="External" Type="http://schemas.openxmlformats.org/officeDocument/2006/relationships/externalLinkPath"/></Relationships>
</file>

<file path=xl/externalLinks/_rels/externalLink562.xml.rels><?xml version="1.0" encoding="UTF-8" standalone="no"?><Relationships xmlns="http://schemas.openxmlformats.org/package/2006/relationships"><Relationship Id="rId1" Target="/indelfsr02/CF-VAL/Users/pratikjain2/Desktop/net%20Debt.xlsx" TargetMode="External" Type="http://schemas.openxmlformats.org/officeDocument/2006/relationships/externalLinkPath"/></Relationships>
</file>

<file path=xl/externalLinks/_rels/externalLink563.xml.rels><?xml version="1.0" encoding="UTF-8" standalone="no"?><Relationships xmlns="http://schemas.openxmlformats.org/package/2006/relationships"><Relationship Id="rId1" Target="/indelfsr02/CF-VAL/Documents%20and%20Settings/kaushal.shah/My%20Documents/Projects/Education/Raisoni%20Group_Sept%2022,%202009/Deliverables/Financial%20model/Sparkle_Financial%20Model_13Aug10.xlsx" TargetMode="External" Type="http://schemas.openxmlformats.org/officeDocument/2006/relationships/externalLinkPath"/></Relationships>
</file>

<file path=xl/externalLinks/_rels/externalLink564.xml.rels><?xml version="1.0" encoding="UTF-8" standalone="no"?><Relationships xmlns="http://schemas.openxmlformats.org/package/2006/relationships"><Relationship Id="rId1" Target="file:///D:/Users/s04329kamal/AppData/Local/Microsoft/Windows/Temporary%20Internet%20Files/Content.Outlook/I101CPPN/MSSL%20SA%20Financials%20Sch%20VI%2031.03.2016%20Hyperion.xls" TargetMode="External" Type="http://schemas.openxmlformats.org/officeDocument/2006/relationships/externalLinkPath"/></Relationships>
</file>

<file path=xl/externalLinks/_rels/externalLink565.xml.rels><?xml version="1.0" encoding="UTF-8" standalone="no"?><Relationships xmlns="http://schemas.openxmlformats.org/package/2006/relationships"><Relationship Id="rId1" Target="/6E76B377/Backup%20of%20global%20consolidation%20for%20sebi%20-%20mar'03%20option%20II.xlk" TargetMode="External" Type="http://schemas.openxmlformats.org/officeDocument/2006/relationships/externalLinkPath"/></Relationships>
</file>

<file path=xl/externalLinks/_rels/externalLink566.xml.rels><?xml version="1.0" encoding="UTF-8" standalone="no"?><Relationships xmlns="http://schemas.openxmlformats.org/package/2006/relationships"><Relationship Id="rId1" Target="/indelfsr02/CF-VAL/Report%2005-06/Hard%20Close%20-%20Jan%2006/Documents%20and%20Settings/N.Srinivasu/Desktop/backup/Flash%202003-04/Balance%20Sheet(Original)/31.12.2002/ConsolSkol31122002-ECBDL.xls" TargetMode="External" Type="http://schemas.openxmlformats.org/officeDocument/2006/relationships/externalLinkPath"/></Relationships>
</file>

<file path=xl/externalLinks/_rels/externalLink567.xml.rels><?xml version="1.0" encoding="UTF-8" standalone="no"?><Relationships xmlns="http://schemas.openxmlformats.org/package/2006/relationships"><Relationship Id="rId1" Target="file:///F:/WINDOWS/TEMP/DIM/DIM/tools/candi%205.0/cand_inp.xls" TargetMode="External" Type="http://schemas.openxmlformats.org/officeDocument/2006/relationships/externalLinkPath"/></Relationships>
</file>

<file path=xl/externalLinks/_rels/externalLink568.xml.rels><?xml version="1.0" encoding="UTF-8" standalone="no"?><Relationships xmlns="http://schemas.openxmlformats.org/package/2006/relationships"><Relationship Id="rId1" Target="file:///F:/windows/TEMP/VAS_Q40M.xls" TargetMode="External" Type="http://schemas.openxmlformats.org/officeDocument/2006/relationships/externalLinkPath"/></Relationships>
</file>

<file path=xl/externalLinks/_rels/externalLink569.xml.rels><?xml version="1.0" encoding="UTF-8" standalone="no"?><Relationships xmlns="http://schemas.openxmlformats.org/package/2006/relationships"><Relationship Id="rId1" Target="file:///F:/groups/Switch%20Network/DIM/Bharti-Airtel/2003/jan/1.2%20M%20OCED/Iteration/HLR%20AUC_415K.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Umsserver/Insilica/Documents%20and%20Settings/Shabber/Local%20Settings/Temporary%20Internet%20Files/OLK1D3/Purchase%20Order.XLS" TargetMode="External" Type="http://schemas.openxmlformats.org/officeDocument/2006/relationships/externalLinkPath"/></Relationships>
</file>

<file path=xl/externalLinks/_rels/externalLink570.xml.rels><?xml version="1.0" encoding="UTF-8" standalone="no"?><Relationships xmlns="http://schemas.openxmlformats.org/package/2006/relationships"><Relationship Id="rId1" Target="file://///D17653B7/Worksheet%20in%20Master%20Version%20DCF%20&amp;%20LBO%20for%20Fordham%20v2.0" TargetMode="External" Type="http://schemas.openxmlformats.org/officeDocument/2006/relationships/externalLinkPath"/><Relationship Id="rId2" Target="https://pwcindia-my.sharepoint.com/Documents%20and%20Settings/rbuckley/Local%20Settings/Temporary%20Internet%20Files/OLK5/1jz/TrainingTheStreet/Presentations/Valuation/DCF%20&amp;%20LBO/Worksheet%20in%20Master%20Version%20DCF%20&amp;%20LBO%20for%20Fordham%20v2.0?D17653B7" TargetMode="External" Type="http://schemas.microsoft.com/office/2019/04/relationships/externalLinkLongPath"/></Relationships>
</file>

<file path=xl/externalLinks/_rels/externalLink571.xml.rels><?xml version="1.0" encoding="UTF-8" standalone="no"?><Relationships xmlns="http://schemas.openxmlformats.org/package/2006/relationships"><Relationship Id="rId1" Target="https://acsicorp-my.sharepoint.com/Users/awkumar/Desktop/Acqusition/ASAP/Trailing%2012%20months%20(OCT%2020)%20_%20ASAP%20solutions%20(Projections)%20v1.xlsx" TargetMode="External" Type="http://schemas.openxmlformats.org/officeDocument/2006/relationships/externalLinkPath"/></Relationships>
</file>

<file path=xl/externalLinks/_rels/externalLink572.xml.rels><?xml version="1.0" encoding="UTF-8" standalone="no"?><Relationships xmlns="http://schemas.openxmlformats.org/package/2006/relationships"><Relationship Id="rId1" Target="file:///O:/VIJAY/OFFICE%20DATA/tally%20codes/tally%206%20feilds%20code.xls" TargetMode="External" Type="http://schemas.openxmlformats.org/officeDocument/2006/relationships/externalLinkPath"/></Relationships>
</file>

<file path=xl/externalLinks/_rels/externalLink573.xml.rels><?xml version="1.0" encoding="UTF-8" standalone="no"?><Relationships xmlns="http://schemas.openxmlformats.org/package/2006/relationships"><Relationship Id="rId1" Target="/Duong/e/thang/Daiichi/Denso/Quang(fertilizer-%20Ca%20mau)/Civils/ammonia/6823%20PS%201700.xls" TargetMode="External" Type="http://schemas.openxmlformats.org/officeDocument/2006/relationships/externalLinkPath"/></Relationships>
</file>

<file path=xl/externalLinks/_rels/externalLink574.xml.rels><?xml version="1.0" encoding="UTF-8" standalone="no"?><Relationships xmlns="http://schemas.openxmlformats.org/package/2006/relationships"><Relationship Id="rId1" Target="/Xdcb1/d/DIEP/BANVE/110cua%20lo/TKKT/ptkt110cualo.xls" TargetMode="External" Type="http://schemas.openxmlformats.org/officeDocument/2006/relationships/externalLinkPath"/></Relationships>
</file>

<file path=xl/externalLinks/_rels/externalLink575.xml.rels><?xml version="1.0" encoding="UTF-8" standalone="no"?><Relationships xmlns="http://schemas.openxmlformats.org/package/2006/relationships"><Relationship Id="rId1" Target="/172.18.1.207/sg/WINDOWS.BAK/TEMP/Airtel%20Pricing.xls" TargetMode="External" Type="http://schemas.openxmlformats.org/officeDocument/2006/relationships/externalLinkPath"/></Relationships>
</file>

<file path=xl/externalLinks/_rels/externalLink576.xml.rels><?xml version="1.0" encoding="UTF-8" standalone="no"?><Relationships xmlns="http://schemas.openxmlformats.org/package/2006/relationships"><Relationship Id="rId1" Target="file:///E:/Anjali/Financials/December%202012/Budget/2011/Actng%20-%20Projected%20PL%202011%20150311%20commn%20with%20swissre.xls" TargetMode="External" Type="http://schemas.openxmlformats.org/officeDocument/2006/relationships/externalLinkPath"/></Relationships>
</file>

<file path=xl/externalLinks/_rels/externalLink577.xml.rels><?xml version="1.0" encoding="UTF-8" standalone="no"?><Relationships xmlns="http://schemas.openxmlformats.org/package/2006/relationships"><Relationship Id="rId1" Target="/Macent/user/Documents%20and%20Settings/anshuman/Local%20Settings/Temporary%20Internet%20Files/OLK38/WMEL_Internal%20Budget_2005-06.xls" TargetMode="External" Type="http://schemas.openxmlformats.org/officeDocument/2006/relationships/externalLinkPath"/></Relationships>
</file>

<file path=xl/externalLinks/_rels/externalLink578.xml.rels><?xml version="1.0" encoding="UTF-8" standalone="no"?><Relationships xmlns="http://schemas.openxmlformats.org/package/2006/relationships"><Relationship Id="rId1" Target="/Fileserver/Audit/arun_b/WINDOWS/TEMP/BS98.XLS" TargetMode="External" Type="http://schemas.openxmlformats.org/officeDocument/2006/relationships/externalLinkPath"/></Relationships>
</file>

<file path=xl/externalLinks/_rels/externalLink579.xml.rels><?xml version="1.0" encoding="UTF-8" standalone="no"?><Relationships xmlns="http://schemas.openxmlformats.org/package/2006/relationships"><Relationship Id="rId1" Target="/172.18.1.207/sg/TEMP/1'69_'97/DIM/PRIC_TPK.XLW"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Pinank/d/Finance/ProjAcc/Essar/BH/ESSAR/CR-SUPLY.XLS" TargetMode="External" Type="http://schemas.openxmlformats.org/officeDocument/2006/relationships/externalLinkPath"/></Relationships>
</file>

<file path=xl/externalLinks/_rels/externalLink580.xml.rels><?xml version="1.0" encoding="UTF-8" standalone="no"?><Relationships xmlns="http://schemas.openxmlformats.org/package/2006/relationships"><Relationship Id="rId1" Target="/esshonas.srhouse.com/Purchase/Vendor%20Master%20File/FREIGHT%20WINGS%20PVT.LTD.xls" TargetMode="External" Type="http://schemas.openxmlformats.org/officeDocument/2006/relationships/externalLinkPath"/></Relationships>
</file>

<file path=xl/externalLinks/_rels/externalLink581.xml.rels><?xml version="1.0" encoding="UTF-8" standalone="no"?><Relationships xmlns="http://schemas.openxmlformats.org/package/2006/relationships"><Relationship Id="rId1" Target="/Vkulkarni/c/Shilpa%20Shetye/Jan-01/MIS%20NEW/Financial%20Nov00.xls" TargetMode="External" Type="http://schemas.openxmlformats.org/officeDocument/2006/relationships/externalLinkPath"/></Relationships>
</file>

<file path=xl/externalLinks/_rels/externalLink582.xml.rels><?xml version="1.0" encoding="UTF-8" standalone="no"?><Relationships xmlns="http://schemas.openxmlformats.org/package/2006/relationships"><Relationship Id="rId1" Target="/dggnu4fsr01/BFI%20Finance/nov%2010%20meeting/short%20form%20lobo.xls" TargetMode="External" Type="http://schemas.openxmlformats.org/officeDocument/2006/relationships/externalLinkPath"/></Relationships>
</file>

<file path=xl/externalLinks/_rels/externalLink583.xml.rels><?xml version="1.0" encoding="UTF-8" standalone="no"?><Relationships xmlns="http://schemas.openxmlformats.org/package/2006/relationships"><Relationship Id="rId1" Target="/indelfsr02/CF-VAL/Users/riyagupta1/Desktop/CF-Valuation/Euro%20PPA/Itz%20Cash/Project%20Euro%20Model_Itz%20cash_v9_unlinked.xlsb" TargetMode="External" Type="http://schemas.openxmlformats.org/officeDocument/2006/relationships/externalLinkPath"/></Relationships>
</file>

<file path=xl/externalLinks/_rels/externalLink584.xml.rels><?xml version="1.0" encoding="UTF-8" standalone="no"?><Relationships xmlns="http://schemas.openxmlformats.org/package/2006/relationships"><Relationship Id="rId1" Target="file:///F:/WRK310/711/Aall_files/STB'S/QI%20FY02/ForeignTax%20Pkg%20IP.xls" TargetMode="External" Type="http://schemas.openxmlformats.org/officeDocument/2006/relationships/externalLinkPath"/></Relationships>
</file>

<file path=xl/externalLinks/_rels/externalLink585.xml.rels><?xml version="1.0" encoding="UTF-8" standalone="no"?><Relationships xmlns="http://schemas.openxmlformats.org/package/2006/relationships"><Relationship Id="rId1" Target="/Vmbangafs1/shared/Finance/GA%20Bangalore%20Finance%20Managers/Interco%20Reconciliation/SSBT/ESOP%20Payment/05.%20Payment%2022-Dec-2009/1391%20DSA%20Q4-09%20RUP(Revised).xls" TargetMode="External" Type="http://schemas.openxmlformats.org/officeDocument/2006/relationships/externalLinkPath"/></Relationships>
</file>

<file path=xl/externalLinks/_rels/externalLink586.xml.rels><?xml version="1.0" encoding="UTF-8" standalone="no"?><Relationships xmlns="http://schemas.openxmlformats.org/package/2006/relationships"><Relationship Id="rId1" Target="/Pinank/d/Finance/ProjAcc/Essar/Accounts%20Payable/Invoice%20Status%20-%20Payments%20ABB.xls" TargetMode="External" Type="http://schemas.openxmlformats.org/officeDocument/2006/relationships/externalLinkPath"/></Relationships>
</file>

<file path=xl/externalLinks/_rels/externalLink587.xml.rels><?xml version="1.0" encoding="UTF-8" standalone="no"?><Relationships xmlns="http://schemas.openxmlformats.org/package/2006/relationships"><Relationship Id="rId1" Target="/indelfsr02/CF-VAL/DOCUME~1/250347/LOCALS~1/Temp/notesE1EF34/Draft%20Consol%20Pack_with%20Income%20St%20Q4%200910_Format.xlsx" TargetMode="External" Type="http://schemas.openxmlformats.org/officeDocument/2006/relationships/externalLinkPath"/></Relationships>
</file>

<file path=xl/externalLinks/_rels/externalLink588.xml.rels><?xml version="1.0" encoding="UTF-8" standalone="no"?><Relationships xmlns="http://schemas.openxmlformats.org/package/2006/relationships"><Relationship Id="rId1" Target="/Deladc/tax/Documents%20and%20Settings/sandeep.munjal/Local%20Settings/Temp/BUDGETING%20TOOL/ANALYSIS%20FILES%20PREVIOUS%20VERSION/BUDGETING%20TOOL/OLD%20VERSION-2.xls" TargetMode="External" Type="http://schemas.openxmlformats.org/officeDocument/2006/relationships/externalLinkPath"/></Relationships>
</file>

<file path=xl/externalLinks/_rels/externalLink589.xml.rels><?xml version="1.0" encoding="UTF-8" standalone="no"?><Relationships xmlns="http://schemas.openxmlformats.org/package/2006/relationships"><Relationship Id="rId1" Target="/indelfsr02/CF-VAL/Documents%20and%20Settings/suhas/Local%20Settings/Temporary%20Internet%20Files/OLK364/Planning%20Tool%20-%20SEs%20-%20APAC%20(2).xls"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Uknasdata03/CIMSHARED/FINANCE/Carl/Samples/samples2002/NewExpFormat220702.xls" TargetMode="External" Type="http://schemas.openxmlformats.org/officeDocument/2006/relationships/externalLinkPath"/></Relationships>
</file>

<file path=xl/externalLinks/_rels/externalLink590.xml.rels><?xml version="1.0" encoding="UTF-8" standalone="no"?><Relationships xmlns="http://schemas.openxmlformats.org/package/2006/relationships"><Relationship Id="rId1" Target="file:///M:/TECHNOLOGY%20GENERAL/Ascent%20Services%20Group/CIM%20Prep/2.2%20-%20Project%20EVERGREEN%20-%20Financial%20Summaryv2.xlsx" TargetMode="External" Type="http://schemas.openxmlformats.org/officeDocument/2006/relationships/externalLinkPath"/></Relationships>
</file>

<file path=xl/externalLinks/_rels/externalLink591.xml.rels><?xml version="1.0" encoding="UTF-8" standalone="no"?><Relationships xmlns="http://schemas.openxmlformats.org/package/2006/relationships"><Relationship Id="rId1" Target="/192.168.2.100/global%20asacci/MY%20OFFICE/SERVICE%20VERTICALS/TAS/Advisory%20Clients/Active%20Clients/Indev%20Logistics%20(BVal)/Transaction/+Historical%20Beta%20Calculation_US.xls" TargetMode="External" Type="http://schemas.openxmlformats.org/officeDocument/2006/relationships/externalLinkPath"/></Relationships>
</file>

<file path=xl/externalLinks/_rels/externalLink592.xml.rels><?xml version="1.0" encoding="UTF-8" standalone="no"?><Relationships xmlns="http://schemas.openxmlformats.org/package/2006/relationships"><Relationship Id="rId1" Target="https://acsicorp-my.sharepoint.com/Users/madhavkumar/Desktop/madhav_backup/parveen/Edmond/PPA/Client%20data/Customer%20relationships/Ebix%20Australia%20Exchange/Model/Financial%20Model_2%20Jan%202020.xlsb" TargetMode="External" Type="http://schemas.openxmlformats.org/officeDocument/2006/relationships/externalLinkPath"/></Relationships>
</file>

<file path=xl/externalLinks/_rels/externalLink593.xml.rels><?xml version="1.0" encoding="UTF-8" standalone="no"?><Relationships xmlns="http://schemas.openxmlformats.org/package/2006/relationships"><Relationship Id="rId1" Target="/indelfsr02/CF-VAL/Vaibhav/Projects/Project%20Ultra/Xpanxion/Analysis/CoCo.xlsm" TargetMode="External" Type="http://schemas.openxmlformats.org/officeDocument/2006/relationships/externalLinkPath"/></Relationships>
</file>

<file path=xl/externalLinks/_rels/externalLink594.xml.rels><?xml version="1.0" encoding="UTF-8" standalone="no"?><Relationships xmlns="http://schemas.openxmlformats.org/package/2006/relationships"><Relationship Id="rId1" Target="https://acsicorp-my.sharepoint.com/Users/nikhilmalhotra/Documents/Standards/Model/Cocos_Final_south.xlsm" TargetMode="External" Type="http://schemas.openxmlformats.org/officeDocument/2006/relationships/externalLinkPath"/></Relationships>
</file>

<file path=xl/externalLinks/_rels/externalLink595.xml.rels><?xml version="1.0" encoding="UTF-8" standalone="no"?><Relationships xmlns="http://schemas.openxmlformats.org/package/2006/relationships"><Relationship Id="rId1" Target="/Fileserver/Audit/WINDOWS/TEMP/AUDIT/AAauditclients/Biocon%20Final/Deliverables/Final/BS98.XLS" TargetMode="External" Type="http://schemas.openxmlformats.org/officeDocument/2006/relationships/externalLinkPath"/></Relationships>
</file>

<file path=xl/externalLinks/_rels/externalLink596.xml.rels><?xml version="1.0" encoding="UTF-8" standalone="no"?><Relationships xmlns="http://schemas.openxmlformats.org/package/2006/relationships"><Relationship Id="rId1" Target="file:///U:/arun_b/WINDOWS/TEMP/BS98.XLS" TargetMode="External" Type="http://schemas.openxmlformats.org/officeDocument/2006/relationships/externalLinkPath"/></Relationships>
</file>

<file path=xl/externalLinks/_rels/externalLink597.xml.rels><?xml version="1.0" encoding="UTF-8" standalone="no"?><Relationships xmlns="http://schemas.openxmlformats.org/package/2006/relationships"><Relationship Id="rId1" Target="file:///D:/Users/sumittalwar/Library/Caches/TemporaryItems/Outlook%20Temp/Project%20Management/ATT%20Ramp/BOM-CAQH%20V1.0.xlsx" TargetMode="External" Type="http://schemas.openxmlformats.org/officeDocument/2006/relationships/externalLinkPath"/></Relationships>
</file>

<file path=xl/externalLinks/_rels/externalLink598.xml.rels><?xml version="1.0" encoding="UTF-8" standalone="no"?><Relationships xmlns="http://schemas.openxmlformats.org/package/2006/relationships"><Relationship Id="rId1" Target="/Mohan/jbs%20audit%202010-2011/Documents%20and%20Settings/ffcs/Desktop/SkoryDove-eReturn_Form1.xls" TargetMode="External" Type="http://schemas.openxmlformats.org/officeDocument/2006/relationships/externalLinkPath"/></Relationships>
</file>

<file path=xl/externalLinks/_rels/externalLink599.xml.rels><?xml version="1.0" encoding="UTF-8" standalone="no"?><Relationships xmlns="http://schemas.openxmlformats.org/package/2006/relationships"><Relationship Id="rId1" Target="/Prabhu/D/Documents%20and%20Settings/vrishali/My%20Documents/BUDGET%20FORMAT.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20??02.xls" TargetMode="External" Type="http://schemas.microsoft.com/office/2006/relationships/xlExternalLinkPath/xlPathMissing"/></Relationships>
</file>

<file path=xl/externalLinks/_rels/externalLink60.xml.rels><?xml version="1.0" encoding="UTF-8" standalone="no"?><Relationships xmlns="http://schemas.openxmlformats.org/package/2006/relationships"><Relationship Id="rId1" Target="file:///D:/My%20Documents/Templates/manda1.xls" TargetMode="External" Type="http://schemas.openxmlformats.org/officeDocument/2006/relationships/externalLinkPath"/></Relationships>
</file>

<file path=xl/externalLinks/_rels/externalLink600.xml.rels><?xml version="1.0" encoding="UTF-8" standalone="no"?><Relationships xmlns="http://schemas.openxmlformats.org/package/2006/relationships"><Relationship Id="rId1" Target="file:///H:/WINDOWS/&#65411;&#65438;&#65405;&#65400;&#65412;&#65391;&#65420;&#65439;/&#21942;&#26989;&#36039;&#26009;/Balai-E/&#26032;&#12375;&#12356;&#12501;&#12457;&#12523;&#12480;/My%20Documents/Hanoi%20drainage/&#28165;&#27700;&#21336;&#20385;/06-22%20Euip.XLS" TargetMode="External" Type="http://schemas.openxmlformats.org/officeDocument/2006/relationships/externalLinkPath"/></Relationships>
</file>

<file path=xl/externalLinks/_rels/externalLink601.xml.rels><?xml version="1.0" encoding="UTF-8" standalone="no"?><Relationships xmlns="http://schemas.openxmlformats.org/package/2006/relationships"><Relationship Id="rId1" Target="DLF/DLF%20Infocity%20Chandigarh/Balance%20sheet-%20info%20city%20CHD%2031.12.2004.xls" TargetMode="External" Type="http://schemas.microsoft.com/office/2006/relationships/xlExternalLinkPath/xlStartup"/></Relationships>
</file>

<file path=xl/externalLinks/_rels/externalLink602.xml.rels><?xml version="1.0" encoding="UTF-8" standalone="no"?><Relationships xmlns="http://schemas.openxmlformats.org/package/2006/relationships"><Relationship Id="rId1" Target="file:///F:/DOCUME~1/GANKOK~1/LOCALS~1/Temp/C.Notes.Data/7&#26376;&#23455;&#32318;&#12539;8&#26376;&#36009;&#35336;&#12539;&#65411;&#65438;&#65432;&#65392;&#65412;&#21453;&#26144;81&#26399;&#26376;&#21029;(&#23455;&#34892;&#20104;&#31639;).xls" TargetMode="External" Type="http://schemas.openxmlformats.org/officeDocument/2006/relationships/externalLinkPath"/></Relationships>
</file>

<file path=xl/externalLinks/_rels/externalLink603.xml.rels><?xml version="1.0" encoding="UTF-8" standalone="no"?><Relationships xmlns="http://schemas.openxmlformats.org/package/2006/relationships"><Relationship Id="rId1" Target="file:///P:/TEMP/Comps%20Multiples.xls" TargetMode="External" Type="http://schemas.openxmlformats.org/officeDocument/2006/relationships/externalLinkPath"/></Relationships>
</file>

<file path=xl/externalLinks/_rels/externalLink604.xml.rels><?xml version="1.0" encoding="UTF-8" standalone="no"?><Relationships xmlns="http://schemas.openxmlformats.org/package/2006/relationships"><Relationship Id="rId1" Target="https://acsicorp-my.sharepoint.com/DOCUME~1/e515539/LOCALS~1/Temp/DropOL/Rates%20Qry(15-Apr-2013).xls" TargetMode="External" Type="http://schemas.openxmlformats.org/officeDocument/2006/relationships/externalLinkPath"/></Relationships>
</file>

<file path=xl/externalLinks/_rels/externalLink605.xml.rels><?xml version="1.0" encoding="UTF-8" standalone="no"?><Relationships xmlns="http://schemas.openxmlformats.org/package/2006/relationships"><Relationship Id="rId1" Target="/Sanjay/tax/B.S/Quarterly%20Performance%20Report%20-%20March%20'%2099.xls" TargetMode="External" Type="http://schemas.openxmlformats.org/officeDocument/2006/relationships/externalLinkPath"/></Relationships>
</file>

<file path=xl/externalLinks/_rels/externalLink606.xml.rels><?xml version="1.0" encoding="UTF-8" standalone="no"?><Relationships xmlns="http://schemas.openxmlformats.org/package/2006/relationships"><Relationship Id="rId1" Target="Worksheet%20in%201000%20Draft%20Financial%20Statements%2031%20March%202009" TargetMode="External" Type="http://schemas.microsoft.com/office/2006/relationships/xlExternalLinkPath/xlPathMissing"/></Relationships>
</file>

<file path=xl/externalLinks/_rels/externalLink607.xml.rels><?xml version="1.0" encoding="UTF-8" standalone="no"?><Relationships xmlns="http://schemas.openxmlformats.org/package/2006/relationships"><Relationship Id="rId1" Target="/CFCOMPAQ/VOL1/LARSON/MODELS/LBO.XLS" TargetMode="External" Type="http://schemas.openxmlformats.org/officeDocument/2006/relationships/externalLinkPath"/></Relationships>
</file>

<file path=xl/externalLinks/_rels/externalLink608.xml.rels><?xml version="1.0" encoding="UTF-8" standalone="no"?><Relationships xmlns="http://schemas.openxmlformats.org/package/2006/relationships"><Relationship Id="rId1" Target="/Twfilesrv1/All_Data/Finance/General/1/01-0405/01-Review%20Pack-Jan'05.xls" TargetMode="External" Type="http://schemas.openxmlformats.org/officeDocument/2006/relationships/externalLinkPath"/></Relationships>
</file>

<file path=xl/externalLinks/_rels/externalLink609.xml.rels><?xml version="1.0" encoding="UTF-8" standalone="no"?><Relationships xmlns="http://schemas.openxmlformats.org/package/2006/relationships"><Relationship Id="rId1" Target="file:///D:/jrs/Local%20Settings/Temporary%20Internet%20Files/Content.Outlook/DHUTXTKB/Admin%20Reports/08%2009%20Deptt%20Budget/Actual%20vs%20Budget%20Rev08.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Khoan%20cong%20truong%20Tan%20De.xls" TargetMode="External" Type="http://schemas.microsoft.com/office/2006/relationships/xlExternalLinkPath/xlPathMissing"/></Relationships>
</file>

<file path=xl/externalLinks/_rels/externalLink610.xml.rels><?xml version="1.0" encoding="UTF-8" standalone="no"?><Relationships xmlns="http://schemas.openxmlformats.org/package/2006/relationships"><Relationship Id="rId1" Target="file:///A:/JS%20Final%20Accounts%20ver%20dt%2001%20Oct%2001.xls" TargetMode="External" Type="http://schemas.openxmlformats.org/officeDocument/2006/relationships/externalLinkPath"/></Relationships>
</file>

<file path=xl/externalLinks/_rels/externalLink611.xml.rels><?xml version="1.0" encoding="UTF-8" standalone="no"?><Relationships xmlns="http://schemas.openxmlformats.org/package/2006/relationships"><Relationship Id="rId1" Target="/RCFLONS0002/companies/Companies%20A-D/Ahold%20re%20General/Ahold%20re%20M&amp;A%20marketing/Numbers/August%202005/Comps/European%20food%20retail%20comps%20050822.xls" TargetMode="External" Type="http://schemas.openxmlformats.org/officeDocument/2006/relationships/externalLinkPath"/></Relationships>
</file>

<file path=xl/externalLinks/_rels/externalLink612.xml.rels><?xml version="1.0" encoding="UTF-8" standalone="no"?><Relationships xmlns="http://schemas.openxmlformats.org/package/2006/relationships"><Relationship Id="rId1" Target="/172.18.1.207/sg/DOCUME~1/DMALHO~1.DEL/LOCALS~1/Temp/C.Lotus.Notes.Data/Port%20chgs.%20&amp;%20LL%20chgs.%20North%2004-05.xls" TargetMode="External" Type="http://schemas.openxmlformats.org/officeDocument/2006/relationships/externalLinkPath"/></Relationships>
</file>

<file path=xl/externalLinks/_rels/externalLink613.xml.rels><?xml version="1.0" encoding="UTF-8" standalone="no"?><Relationships xmlns="http://schemas.openxmlformats.org/package/2006/relationships"><Relationship Id="rId1" Target="/Bngfp02/volume7/DOCUME~1/a-2366/LOCALS~1/Temp/notesF7A5C5/iLogistics_LOB_Revenue_Forecast_Q3-Q4V0.3.xls" TargetMode="External" Type="http://schemas.openxmlformats.org/officeDocument/2006/relationships/externalLinkPath"/></Relationships>
</file>

<file path=xl/externalLinks/_rels/externalLink614.xml.rels><?xml version="1.0" encoding="UTF-8" standalone="no"?><Relationships xmlns="http://schemas.openxmlformats.org/package/2006/relationships"><Relationship Id="rId1" Target="/indelfsr02/CF-VAL/DOCUME~1/250347/LOCALS~1/Temp/notesE1EF34/Consol%20Pack%20US%20GAAP%20Sep%200910.xlsx" TargetMode="External" Type="http://schemas.openxmlformats.org/officeDocument/2006/relationships/externalLinkPath"/></Relationships>
</file>

<file path=xl/externalLinks/_rels/externalLink615.xml.rels><?xml version="1.0" encoding="UTF-8" standalone="no"?><Relationships xmlns="http://schemas.openxmlformats.org/package/2006/relationships"><Relationship Id="rId1" Target="Addl%20regulatory%20requirement" TargetMode="External" Type="http://schemas.microsoft.com/office/2006/relationships/xlExternalLinkPath/xlPathMissing"/></Relationships>
</file>

<file path=xl/externalLinks/_rels/externalLink616.xml.rels><?xml version="1.0" encoding="UTF-8" standalone="no"?><Relationships xmlns="http://schemas.openxmlformats.org/package/2006/relationships"><Relationship Id="rId1" Target="Revenue%20from%20operations%20and%20TP%20" TargetMode="External" Type="http://schemas.microsoft.com/office/2006/relationships/xlExternalLinkPath/xlPathMissing"/></Relationships>
</file>

<file path=xl/externalLinks/_rels/externalLink617.xml.rels><?xml version="1.0" encoding="UTF-8" standalone="no"?><Relationships xmlns="http://schemas.openxmlformats.org/package/2006/relationships"><Relationship Id="rId1" Target="Deferred%20Tax%20Working" TargetMode="External" Type="http://schemas.microsoft.com/office/2006/relationships/xlExternalLinkPath/xlPathMissing"/></Relationships>
</file>

<file path=xl/externalLinks/_rels/externalLink618.xml.rels><?xml version="1.0" encoding="UTF-8" standalone="no"?><Relationships xmlns="http://schemas.openxmlformats.org/package/2006/relationships"><Relationship Id="rId1" Target="New%20Standards" TargetMode="External" Type="http://schemas.microsoft.com/office/2006/relationships/xlExternalLinkPath/xlPathMissing"/></Relationships>
</file>

<file path=xl/externalLinks/_rels/externalLink619.xml.rels><?xml version="1.0" encoding="UTF-8" standalone="no"?><Relationships xmlns="http://schemas.openxmlformats.org/package/2006/relationships"><Relationship Id="rId1" Target="/Gelserver/reports/DOCUME~1/ADMINI~1/LOCALS~1/Temp/DOCUME~1/RAVISH~1/LOCALS~1/Temp/C.Lotus.Notes.Data/WINDOWS/TEMP/MYDOCU~1/RADES/MARGIN~1/LTSA,%20CU%20-%20Primrose%20(ED,%20Can)/CU%20Primrose%20revision%207-16-99,%20As%20Sold.xls"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H:/PDung/Cac%20%20CT/CP2/CP2-%20Tasei/CP2A-Vinaconex%20-Final-Submit%2005-01-04/CP2A-Final-Submit%2005-01-04/Submit%205-1-04/VT/Vietthang%20canal/Vietthang%20canal1.xls" TargetMode="External" Type="http://schemas.openxmlformats.org/officeDocument/2006/relationships/externalLinkPath"/></Relationships>
</file>

<file path=xl/externalLinks/_rels/externalLink620.xml.rels><?xml version="1.0" encoding="UTF-8" standalone="no"?><Relationships xmlns="http://schemas.openxmlformats.org/package/2006/relationships"><Relationship Id="rId1" Target="/Aquila/Clients/Pascual%20Laboratories-%20Year%20End/ALtermed/Others/RYMONT/republic%20chemical%20ind.,%20inc/New%20Folder/9.30.2000%20Republic%20Chemical%20Industries,%20Inc..xls" TargetMode="External" Type="http://schemas.openxmlformats.org/officeDocument/2006/relationships/externalLinkPath"/></Relationships>
</file>

<file path=xl/externalLinks/_rels/externalLink621.xml.rels><?xml version="1.0" encoding="UTF-8" standalone="no"?><Relationships xmlns="http://schemas.openxmlformats.org/package/2006/relationships"><Relationship Id="rId1" Target="file:///F:/NEGI/MANPOWER.XLS" TargetMode="External" Type="http://schemas.openxmlformats.org/officeDocument/2006/relationships/externalLinkPath"/></Relationships>
</file>

<file path=xl/externalLinks/_rels/externalLink622.xml.rels><?xml version="1.0" encoding="UTF-8" standalone="no"?><Relationships xmlns="http://schemas.openxmlformats.org/package/2006/relationships"><Relationship Id="rId1" Target="file:///R:/WINDOWS/TEMP/GAMxFiles/jq239yeibe2cdmejhvppgc3xdkw9r669fj7mfpaat9q9v7ypkkmc/Apr%2026%2010/ce8caa6bb93b44959f46cbb357dd4e64/Financials/AUDIT%2001-02/Dgp-2002.xls" TargetMode="External" Type="http://schemas.openxmlformats.org/officeDocument/2006/relationships/externalLinkPath"/></Relationships>
</file>

<file path=xl/externalLinks/_rels/externalLink623.xml.rels><?xml version="1.0" encoding="UTF-8" standalone="no"?><Relationships xmlns="http://schemas.openxmlformats.org/package/2006/relationships"><Relationship Id="rId1" Target="https://acsicorp-my.sharepoint.com/Valuations/Projects/2020-21/Atlanta%20-%20ACS/KPMG%20working/Final/Final%20excel%20models/Project%20Atlanta_Syapp_Financial%20Model_30March2020_unlinked_v2.xlsb" TargetMode="External" Type="http://schemas.openxmlformats.org/officeDocument/2006/relationships/externalLinkPath"/></Relationships>
</file>

<file path=xl/externalLinks/_rels/externalLink624.xml.rels><?xml version="1.0" encoding="UTF-8" standalone="no"?><Relationships xmlns="http://schemas.openxmlformats.org/package/2006/relationships"><Relationship Id="rId1" Target="https://onissolutions0.sharepoint.com/ACCTDEPT/Financial%20Reporting/STMTS/FY09/cap%20ex%20in%20ap/CAP%20EX%20IN%20AP%20FOR%20OCT%202009.xlsx" TargetMode="External" Type="http://schemas.openxmlformats.org/officeDocument/2006/relationships/externalLinkPath"/></Relationships>
</file>

<file path=xl/externalLinks/_rels/externalLink625.xml.rels><?xml version="1.0" encoding="UTF-8" standalone="no"?><Relationships xmlns="http://schemas.openxmlformats.org/package/2006/relationships"><Relationship Id="rId1" Target="file:///Z:/Users/bharatsarda/Desktop/Thor/CoCo/Beta%20sheet.xlsx" TargetMode="External" Type="http://schemas.openxmlformats.org/officeDocument/2006/relationships/externalLinkPath"/></Relationships>
</file>

<file path=xl/externalLinks/_rels/externalLink626.xml.rels><?xml version="1.0" encoding="UTF-8" standalone="no"?><Relationships xmlns="http://schemas.openxmlformats.org/package/2006/relationships"><Relationship Id="rId1" Target="file:///Z:/Project%20Folders/Thor/CoCo/Project%20Thor_CoCo_Multiples%20and%20Beta%20(Final)_v2.xlsx" TargetMode="External" Type="http://schemas.openxmlformats.org/officeDocument/2006/relationships/externalLinkPath"/></Relationships>
</file>

<file path=xl/externalLinks/_rels/externalLink627.xml.rels><?xml version="1.0" encoding="UTF-8" standalone="no"?><Relationships xmlns="http://schemas.openxmlformats.org/package/2006/relationships"><Relationship Id="rId1" Target="/vasco/dept/DOCUME~1/mthomas/LOCALS~1/Temp/AUDIT/AAauditclients/Biocon/statutory%20audit/2001/Deliverables/Deliverables/Final/BS98.XLS" TargetMode="External" Type="http://schemas.openxmlformats.org/officeDocument/2006/relationships/externalLinkPath"/></Relationships>
</file>

<file path=xl/externalLinks/_rels/externalLink628.xml.rels><?xml version="1.0" encoding="UTF-8" standalone="no"?><Relationships xmlns="http://schemas.openxmlformats.org/package/2006/relationships"><Relationship Id="rId1" Target="https://pwcindia-my.sharepoint.com/Corporate%20Group/Finance/MEP2002.xls" TargetMode="External" Type="http://schemas.openxmlformats.org/officeDocument/2006/relationships/externalLinkPath"/></Relationships>
</file>

<file path=xl/externalLinks/_rels/externalLink629.xml.rels><?xml version="1.0" encoding="UTF-8" standalone="no"?><Relationships xmlns="http://schemas.openxmlformats.org/package/2006/relationships"><Relationship Id="rId1" Target="/Akshaya/finance/Corporate%20tax/Levis/Wks/ROI%20FY%2005-06/Form1Ver1.0.4.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SUSNY057/groupdirs/TEMP/NLXModel12.0Lender.xls" TargetMode="External" Type="http://schemas.openxmlformats.org/officeDocument/2006/relationships/externalLinkPath"/></Relationships>
</file>

<file path=xl/externalLinks/_rels/externalLink630.xml.rels><?xml version="1.0" encoding="UTF-8" standalone="no"?><Relationships xmlns="http://schemas.openxmlformats.org/package/2006/relationships"><Relationship Id="rId1" Target="/br/br/Documents%20and%20Settings/Owner/Desktop/bcas%20FA%20TEMPLATES.xls" TargetMode="External" Type="http://schemas.openxmlformats.org/officeDocument/2006/relationships/externalLinkPath"/></Relationships>
</file>

<file path=xl/externalLinks/_rels/externalLink631.xml.rels><?xml version="1.0" encoding="UTF-8" standalone="no"?><Relationships xmlns="http://schemas.openxmlformats.org/package/2006/relationships"><Relationship Id="rId1" Target="file:///F:/Leveraged%20Finance/vangeyda/Templates/Models/model_0.xls" TargetMode="External" Type="http://schemas.openxmlformats.org/officeDocument/2006/relationships/externalLinkPath"/></Relationships>
</file>

<file path=xl/externalLinks/_rels/externalLink632.xml.rels><?xml version="1.0" encoding="UTF-8" standalone="no"?><Relationships xmlns="http://schemas.openxmlformats.org/package/2006/relationships"><Relationship Id="rId1" Target="Last%20Year%20QD.xls" TargetMode="External" Type="http://schemas.microsoft.com/office/2006/relationships/xlExternalLinkPath/xlPathMissing"/></Relationships>
</file>

<file path=xl/externalLinks/_rels/externalLink633.xml.rels><?xml version="1.0" encoding="UTF-8" standalone="no"?><Relationships xmlns="http://schemas.openxmlformats.org/package/2006/relationships"><Relationship Id="rId1" Target="file:///A:/My%20Documents%20-JK%20Files/Official%20-%20JK/General/Tax%20Audit%2031%20Mar%2001/Advanced%20Stages/Tax%20Audit%2031%20Mar%2001/BS%2031.03.01eds.xls" TargetMode="External" Type="http://schemas.openxmlformats.org/officeDocument/2006/relationships/externalLinkPath"/></Relationships>
</file>

<file path=xl/externalLinks/_rels/externalLink634.xml.rels><?xml version="1.0" encoding="UTF-8" standalone="no"?><Relationships xmlns="http://schemas.openxmlformats.org/package/2006/relationships"><Relationship Id="rId1" Target="/Exfinsrv/guest%20share/LADDERUP/PROJECTS/KISSAN/MOULDING/YR2004/cma%201%20final.XLS" TargetMode="External" Type="http://schemas.openxmlformats.org/officeDocument/2006/relationships/externalLinkPath"/></Relationships>
</file>

<file path=xl/externalLinks/_rels/externalLink635.xml.rels><?xml version="1.0" encoding="UTF-8" standalone="no"?><Relationships xmlns="http://schemas.openxmlformats.org/package/2006/relationships"><Relationship Id="rId1" Target="&#53076;&#46300;(&#49345;&#54408;-&#50896;&#51116;&#47308;).xls" TargetMode="External" Type="http://schemas.microsoft.com/office/2006/relationships/xlExternalLinkPath/xlPathMissing"/></Relationships>
</file>

<file path=xl/externalLinks/_rels/externalLink636.xml.rels><?xml version="1.0" encoding="UTF-8" standalone="no"?><Relationships xmlns="http://schemas.openxmlformats.org/package/2006/relationships"><Relationship Id="rId1" Target="file:///V:/Venkat/MIS2000-01/Feb%202001/MIS%202000%20Feb%20ver1.0.xls" TargetMode="External" Type="http://schemas.openxmlformats.org/officeDocument/2006/relationships/externalLinkPath"/></Relationships>
</file>

<file path=xl/externalLinks/_rels/externalLink637.xml.rels><?xml version="1.0" encoding="UTF-8" standalone="no"?><Relationships xmlns="http://schemas.openxmlformats.org/package/2006/relationships"><Relationship Id="rId1" Target="mgt9900_GE%20(1).xls" TargetMode="External" Type="http://schemas.microsoft.com/office/2006/relationships/xlExternalLinkPath/xlPathMissing"/></Relationships>
</file>

<file path=xl/externalLinks/_rels/externalLink638.xml.rels><?xml version="1.0" encoding="UTF-8" standalone="no"?><Relationships xmlns="http://schemas.openxmlformats.org/package/2006/relationships"><Relationship Id="rId1" Target="/172.18.3.4/sumeet/FY%2004%20-%2005/Oct%2004/Mapa/Unit%20MAPA/Access%20KPI_Oct%2004.xls" TargetMode="External" Type="http://schemas.openxmlformats.org/officeDocument/2006/relationships/externalLinkPath"/></Relationships>
</file>

<file path=xl/externalLinks/_rels/externalLink639.xml.rels><?xml version="1.0" encoding="UTF-8" standalone="no"?><Relationships xmlns="http://schemas.openxmlformats.org/package/2006/relationships"><Relationship Id="rId1" Target="/172.18.3.4/sumeet/Sumeet/FY%2004%20-%2005/July%2004/Mapa/Comshare%20Output%20File/Infotel%20Comshare%20Output%20July%2004.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150.0.11.125/M&amp;A-%20Steel/Leveraged%20Finance/FINANCIAL%20SPONSORS/Elaine_L/Deals/NLX/NLXModel24.0.xls" TargetMode="External" Type="http://schemas.openxmlformats.org/officeDocument/2006/relationships/externalLinkPath"/></Relationships>
</file>

<file path=xl/externalLinks/_rels/externalLink640.xml.rels><?xml version="1.0" encoding="UTF-8" standalone="no"?><Relationships xmlns="http://schemas.openxmlformats.org/package/2006/relationships"><Relationship Id="rId1" Target="file:///F:/BHARTI/NORTH/DELHI/Proposal%20Binder%201405%20K%20Dec%202004/1.405K%20Delhi-revised/BSC-revised/BSC_TRC%209,10%20--100K%20AXE%20810.xls" TargetMode="External" Type="http://schemas.openxmlformats.org/officeDocument/2006/relationships/externalLinkPath"/></Relationships>
</file>

<file path=xl/externalLinks/_rels/externalLink641.xml.rels><?xml version="1.0" encoding="UTF-8" standalone="no"?><Relationships xmlns="http://schemas.openxmlformats.org/package/2006/relationships"><Relationship Id="rId1" Target="/hoaie382/A%20U%20D%20I%20T%20S/BACKUP-D/hpbackup/B%20S%20Chawla/Audit/Rajeev/march'05/FIFO%20SCHEDULE%20MAR05.xls" TargetMode="External" Type="http://schemas.openxmlformats.org/officeDocument/2006/relationships/externalLinkPath"/></Relationships>
</file>

<file path=xl/externalLinks/_rels/externalLink642.xml.rels><?xml version="1.0" encoding="UTF-8" standalone="no"?><Relationships xmlns="http://schemas.openxmlformats.org/package/2006/relationships"><Relationship Id="rId1" Target="REF" TargetMode="External" Type="http://schemas.microsoft.com/office/2006/relationships/xlExternalLinkPath/xlPathMissing"/></Relationships>
</file>

<file path=xl/externalLinks/_rels/externalLink643.xml.rels><?xml version="1.0" encoding="UTF-8" standalone="no"?><Relationships xmlns="http://schemas.openxmlformats.org/package/2006/relationships"><Relationship Id="rId1" Target="/Kss/c/MERGER-II/DEC-2307%20-%20Dec%2031%20Financials.xls" TargetMode="External" Type="http://schemas.openxmlformats.org/officeDocument/2006/relationships/externalLinkPath"/></Relationships>
</file>

<file path=xl/externalLinks/_rels/externalLink644.xml.rels><?xml version="1.0" encoding="UTF-8" standalone="no"?><Relationships xmlns="http://schemas.openxmlformats.org/package/2006/relationships"><Relationship Id="rId1" Target="/Lakshminarayan/LNB/WINNT/Profiles/balakrishnar/Temporary%20Internet%20Files/Content.IE5/01K3MNOP/Accounts%2031-3-2005/lakshminarayan/costing%20timesheets/Timesheet/2003fulltimesheet.xls" TargetMode="External" Type="http://schemas.openxmlformats.org/officeDocument/2006/relationships/externalLinkPath"/></Relationships>
</file>

<file path=xl/externalLinks/_rels/externalLink645.xml.rels><?xml version="1.0" encoding="UTF-8" standalone="no"?><Relationships xmlns="http://schemas.openxmlformats.org/package/2006/relationships"><Relationship Id="rId1" Target="https://acsicorp-my.sharepoint.com/Users/mtremain22/AppData/Local/Microsoft/Windows/Temporary%20Internet%20Files/Content.Outlook/GR9B1VRZ/2014%20Budget.xlsx" TargetMode="External" Type="http://schemas.openxmlformats.org/officeDocument/2006/relationships/externalLinkPath"/></Relationships>
</file>

<file path=xl/externalLinks/_rels/externalLink646.xml.rels><?xml version="1.0" encoding="UTF-8" standalone="no"?><Relationships xmlns="http://schemas.openxmlformats.org/package/2006/relationships"><Relationship Id="rId1" Target="03-98Reserve(excel95).xls" TargetMode="External" Type="http://schemas.microsoft.com/office/2006/relationships/xlExternalLinkPath/xlPathMissing"/></Relationships>
</file>

<file path=xl/externalLinks/_rels/externalLink647.xml.rels><?xml version="1.0" encoding="UTF-8" standalone="no"?><Relationships xmlns="http://schemas.openxmlformats.org/package/2006/relationships"><Relationship Id="rId1" Target="/61452D86/Deferred%20Tax%20Calculation%2030-11-05.xls" TargetMode="External" Type="http://schemas.openxmlformats.org/officeDocument/2006/relationships/externalLinkPath"/></Relationships>
</file>

<file path=xl/externalLinks/_rels/externalLink648.xml.rels><?xml version="1.0" encoding="UTF-8" standalone="no"?><Relationships xmlns="http://schemas.openxmlformats.org/package/2006/relationships"><Relationship Id="rId1" Target="file:///D:/jrs/Local%20Settings/Temporary%20Internet%20Files/Content.Outlook/DHUTXTKB/Documents%20and%20Settings/swetang/Local%20Settings/Temporary%20Internet%20Files/OLK8/CSP/March%20COD/ESHL%204.5%20%20-%204.xls" TargetMode="External" Type="http://schemas.openxmlformats.org/officeDocument/2006/relationships/externalLinkPath"/></Relationships>
</file>

<file path=xl/externalLinks/_rels/externalLink649.xml.rels><?xml version="1.0" encoding="UTF-8" standalone="no"?><Relationships xmlns="http://schemas.openxmlformats.org/package/2006/relationships"><Relationship Id="rId1" Target="file:///B:/WINDOWS/DEPRE.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KRGFS1/Users/suep2/Susan%20Peters/16011510sincePetesdeparture/ACQ397SM.xls" TargetMode="External" Type="http://schemas.openxmlformats.org/officeDocument/2006/relationships/externalLinkPath"/></Relationships>
</file>

<file path=xl/externalLinks/_rels/externalLink650.xml.rels><?xml version="1.0" encoding="UTF-8" standalone="no"?><Relationships xmlns="http://schemas.openxmlformats.org/package/2006/relationships"><Relationship Id="rId1" Target="/172.18.3.4/bpa%20ncr/DOCUME~1/Vandana/LOCALS~1/Temp/S%20&amp;%20M%20MAPA%20Delhi_Apr%2005.xls" TargetMode="External" Type="http://schemas.openxmlformats.org/officeDocument/2006/relationships/externalLinkPath"/></Relationships>
</file>

<file path=xl/externalLinks/_rels/externalLink651.xml.rels><?xml version="1.0" encoding="UTF-8" standalone="no"?><Relationships xmlns="http://schemas.openxmlformats.org/package/2006/relationships"><Relationship Id="rId1" Target="https://eyindia-my.sharepoint.com/Documents%20and%20Settings/manish/Desktop/Jun,04/mis-6-4.xls" TargetMode="External" Type="http://schemas.openxmlformats.org/officeDocument/2006/relationships/externalLinkPath"/></Relationships>
</file>

<file path=xl/externalLinks/_rels/externalLink652.xml.rels><?xml version="1.0" encoding="UTF-8" standalone="no"?><Relationships xmlns="http://schemas.openxmlformats.org/package/2006/relationships"><Relationship Id="rId1" Target="Divers" TargetMode="External" Type="http://schemas.microsoft.com/office/2006/relationships/xlExternalLinkPath/xlPathMissing"/></Relationships>
</file>

<file path=xl/externalLinks/_rels/externalLink653.xml.rels><?xml version="1.0" encoding="UTF-8" standalone="no"?><Relationships xmlns="http://schemas.openxmlformats.org/package/2006/relationships"><Relationship Id="rId1" Target="https://acsicorp-my.sharepoint.com/DOCUME~1/e515539/LOCALS~1/Temp/DropOL/Rates%20Qry(30-Nov-2011).xls" TargetMode="External" Type="http://schemas.openxmlformats.org/officeDocument/2006/relationships/externalLinkPath"/></Relationships>
</file>

<file path=xl/externalLinks/_rels/externalLink654.xml.rels><?xml version="1.0" encoding="UTF-8" standalone="no"?><Relationships xmlns="http://schemas.openxmlformats.org/package/2006/relationships"><Relationship Id="rId1" Target="file:///E:/RAO/M.I.S.%20WORKINGS/DATA_FY_2008%20-%2009/VETNEX_PROJECTIONS%20UPTO%20FY%202015/Project%20Pegasus_Pegasus%20Financial%20Package_Jan%2022.xls" TargetMode="External" Type="http://schemas.openxmlformats.org/officeDocument/2006/relationships/externalLinkPath"/></Relationships>
</file>

<file path=xl/externalLinks/_rels/externalLink655.xml.rels><?xml version="1.0" encoding="UTF-8" standalone="no"?><Relationships xmlns="http://schemas.openxmlformats.org/package/2006/relationships"><Relationship Id="rId1" Target="file:///Z:/D%20DRIVE%20DATA/ASHOK%20JAIN-%20RFCL/M&amp;A/Project%20Pegasus/Business%20Plan/Financial%20Module/Project%20Pegasus_Consolidated%20Draft%20Financial%20Model_Jan%2020_v4.xls" TargetMode="External" Type="http://schemas.openxmlformats.org/officeDocument/2006/relationships/externalLinkPath"/></Relationships>
</file>

<file path=xl/externalLinks/_rels/externalLink656.xml.rels><?xml version="1.0" encoding="UTF-8" standalone="no"?><Relationships xmlns="http://schemas.openxmlformats.org/package/2006/relationships"><Relationship Id="rId1" Target="/172.18.1.207/sg/windows/TEMP/LA%20-%20Budget%202003-04.xls" TargetMode="External" Type="http://schemas.openxmlformats.org/officeDocument/2006/relationships/externalLinkPath"/></Relationships>
</file>

<file path=xl/externalLinks/_rels/externalLink657.xml.rels><?xml version="1.0" encoding="UTF-8" standalone="no"?><Relationships xmlns="http://schemas.openxmlformats.org/package/2006/relationships"><Relationship Id="rId1" Target="file:///A:/My%20Documents/PQCT/Sales/Sum/Parts.xls" TargetMode="External" Type="http://schemas.openxmlformats.org/officeDocument/2006/relationships/externalLinkPath"/></Relationships>
</file>

<file path=xl/externalLinks/_rels/externalLink658.xml.rels><?xml version="1.0" encoding="UTF-8" standalone="no"?><Relationships xmlns="http://schemas.openxmlformats.org/package/2006/relationships"><Relationship Id="rId1" Target="/USW1BENDEAL/aws/Documents%20and%20Settings/chandra/Local%20Settings/Temp/Documents%20and%20Settings/jlrose/My%20Documents/Discoverer/week3.xls" TargetMode="External" Type="http://schemas.openxmlformats.org/officeDocument/2006/relationships/externalLinkPath"/></Relationships>
</file>

<file path=xl/externalLinks/_rels/externalLink659.xml.rels><?xml version="1.0" encoding="UTF-8" standalone="no"?><Relationships xmlns="http://schemas.openxmlformats.org/package/2006/relationships"><Relationship Id="rId1" Target="/anunays/12_MONTHLY_C/TEMP/Prodn%20-Febuauryt-2004.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Z:/Vinod/Clients/Project%20Ganesha/Databook/Project%20Ganesh_Databook_ambarish.xls" TargetMode="External" Type="http://schemas.openxmlformats.org/officeDocument/2006/relationships/externalLinkPath"/></Relationships>
</file>

<file path=xl/externalLinks/_rels/externalLink660.xml.rels><?xml version="1.0" encoding="UTF-8" standalone="no"?><Relationships xmlns="http://schemas.openxmlformats.org/package/2006/relationships"><Relationship Id="rId1" Target="file:///Z:/Z$/Data%20Bank/SAS/Cash%20Flow%20Statements%20New.xlsb" TargetMode="External" Type="http://schemas.openxmlformats.org/officeDocument/2006/relationships/externalLinkPath"/></Relationships>
</file>

<file path=xl/externalLinks/_rels/externalLink661.xml.rels><?xml version="1.0" encoding="UTF-8" standalone="no"?><Relationships xmlns="http://schemas.openxmlformats.org/package/2006/relationships"><Relationship Id="rId1" Target="/com0243/_nyl/CASHFLOW/1998/998CF.XLS" TargetMode="External" Type="http://schemas.openxmlformats.org/officeDocument/2006/relationships/externalLinkPath"/></Relationships>
</file>

<file path=xl/externalLinks/_rels/externalLink662.xml.rels><?xml version="1.0" encoding="UTF-8" standalone="no"?><Relationships xmlns="http://schemas.openxmlformats.org/package/2006/relationships"><Relationship Id="rId1" Target="file:///S:/Companies%20I-M/John%20Lewis%20Main%20Folder/John%20Lewis%20re%20General/Documents/Discussion%20materials%20-%20Oct%202007/FACTSET_Shareprice%20comparisions.xls" TargetMode="External" Type="http://schemas.openxmlformats.org/officeDocument/2006/relationships/externalLinkPath"/></Relationships>
</file>

<file path=xl/externalLinks/_rels/externalLink663.xml.rels><?xml version="1.0" encoding="UTF-8" standalone="no"?><Relationships xmlns="http://schemas.openxmlformats.org/package/2006/relationships"><Relationship Id="rId1" Target="/Pinank/d/Finance/ProjAcc/Essar/BH/ESSAR/Exposure/CR-SUPLY.XLS" TargetMode="External" Type="http://schemas.openxmlformats.org/officeDocument/2006/relationships/externalLinkPath"/></Relationships>
</file>

<file path=xl/externalLinks/_rels/externalLink664.xml.rels><?xml version="1.0" encoding="UTF-8" standalone="no"?><Relationships xmlns="http://schemas.openxmlformats.org/package/2006/relationships"><Relationship Id="rId1" Target="/172.29.22.11/Common/March%202003.xls" TargetMode="External" Type="http://schemas.openxmlformats.org/officeDocument/2006/relationships/externalLinkPath"/></Relationships>
</file>

<file path=xl/externalLinks/_rels/externalLink665.xml.rels><?xml version="1.0" encoding="UTF-8" standalone="no"?><Relationships xmlns="http://schemas.openxmlformats.org/package/2006/relationships"><Relationship Id="rId1" Target="/192.168.0.15/public/Ashutosh_Verma/Ashutosh/Accounts/Accounts%202004-05/Audit%202004-05/MDIL%20Signed%20Accounts_2004-05/Signed%20MDILAccounts_2004-05.xls" TargetMode="External" Type="http://schemas.openxmlformats.org/officeDocument/2006/relationships/externalLinkPath"/></Relationships>
</file>

<file path=xl/externalLinks/_rels/externalLink666.xml.rels><?xml version="1.0" encoding="UTF-8" standalone="no"?><Relationships xmlns="http://schemas.openxmlformats.org/package/2006/relationships"><Relationship Id="rId1" Target="/Bangafs/shared/Documents%20and%20Settings/rmiller/Local%20Settings/Temporary%20Internet%20Files/OLKBF/Factset_ProFormaByGroupSamir%2020100823.xls" TargetMode="External" Type="http://schemas.openxmlformats.org/officeDocument/2006/relationships/externalLinkPath"/></Relationships>
</file>

<file path=xl/externalLinks/_rels/externalLink667.xml.rels><?xml version="1.0" encoding="UTF-8" standalone="no"?><Relationships xmlns="http://schemas.openxmlformats.org/package/2006/relationships"><Relationship Id="rId1" Target="/150.0.150.113/Costing/CJ/03.ContributionData/Contribution%20Working%20file/02.Sales%20Based/Contribution%20Model/cj/Contribution%20Working%20file/Supporting%20File.xls" TargetMode="External" Type="http://schemas.openxmlformats.org/officeDocument/2006/relationships/externalLinkPath"/></Relationships>
</file>

<file path=xl/externalLinks/_rels/externalLink668.xml.rels><?xml version="1.0" encoding="UTF-8" standalone="no"?><Relationships xmlns="http://schemas.openxmlformats.org/package/2006/relationships"><Relationship Id="rId1" Target="/Pinank/d/Finance/ProjAcc/Essar/BH/ESSAR/Exposure/PO-BH.XLS" TargetMode="External" Type="http://schemas.openxmlformats.org/officeDocument/2006/relationships/externalLinkPath"/></Relationships>
</file>

<file path=xl/externalLinks/_rels/externalLink669.xml.rels><?xml version="1.0" encoding="UTF-8" standalone="no"?><Relationships xmlns="http://schemas.openxmlformats.org/package/2006/relationships"><Relationship Id="rId1" Target="/filer/shares/ClientsG_M/CLIENTS%20M/MaterialLogic/Data/MLSOModel%200201.xls"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Nhuan/c/DungKTKH/Data%202002/Du%20toan/Giao%20thong/Cau/cau%20Cai%20Tu/HUONG/QL21/dtTKKT-98-106.xls" TargetMode="External" Type="http://schemas.openxmlformats.org/officeDocument/2006/relationships/externalLinkPath"/></Relationships>
</file>

<file path=xl/externalLinks/_rels/externalLink670.xml.rels><?xml version="1.0" encoding="UTF-8" standalone="no"?><Relationships xmlns="http://schemas.openxmlformats.org/package/2006/relationships"><Relationship Id="rId1" Target="/172.18.1.207/sg/WINDOWS.BAK/TEMP/Costing%20and%20Pricing%20Info/Auto%20Config%20Tool/BAC%20Internal%20Config%20Tool%20v3dot1special.xls" TargetMode="External" Type="http://schemas.openxmlformats.org/officeDocument/2006/relationships/externalLinkPath"/></Relationships>
</file>

<file path=xl/externalLinks/_rels/externalLink671.xml.rels><?xml version="1.0" encoding="UTF-8" standalone="no"?><Relationships xmlns="http://schemas.openxmlformats.org/package/2006/relationships"><Relationship Id="rId1" Target="file:///A:/My%20Documents/PQCT/Sales/Sum/Sales/Sum/Oil.xls" TargetMode="External" Type="http://schemas.openxmlformats.org/officeDocument/2006/relationships/externalLinkPath"/></Relationships>
</file>

<file path=xl/externalLinks/_rels/externalLink672.xml.rels><?xml version="1.0" encoding="UTF-8" standalone="no"?><Relationships xmlns="http://schemas.openxmlformats.org/package/2006/relationships"><Relationship Id="rId1" Target="/192.168.28.71/Ravi.N/Debit%20NOtes/DN-200708/DN%20DATA.xls" TargetMode="External" Type="http://schemas.openxmlformats.org/officeDocument/2006/relationships/externalLinkPath"/></Relationships>
</file>

<file path=xl/externalLinks/_rels/externalLink673.xml.rels><?xml version="1.0" encoding="UTF-8" standalone="no"?><Relationships xmlns="http://schemas.openxmlformats.org/package/2006/relationships"><Relationship Id="rId1" Target="/Fin_bhatt/audit0003/Tax%20Audit%200003/crap.xls" TargetMode="External" Type="http://schemas.openxmlformats.org/officeDocument/2006/relationships/externalLinkPath"/></Relationships>
</file>

<file path=xl/externalLinks/_rels/externalLink674.xml.rels><?xml version="1.0" encoding="UTF-8" standalone="no"?><Relationships xmlns="http://schemas.openxmlformats.org/package/2006/relationships"><Relationship Id="rId1" Target="/asbfs/Accounts/Common%20Database/Costing/Employee%20cost%20center/SALES%20%2008-09.xls" TargetMode="External" Type="http://schemas.openxmlformats.org/officeDocument/2006/relationships/externalLinkPath"/></Relationships>
</file>

<file path=xl/externalLinks/_rels/externalLink675.xml.rels><?xml version="1.0" encoding="UTF-8" standalone="no"?><Relationships xmlns="http://schemas.openxmlformats.org/package/2006/relationships"><Relationship Id="rId1" Target="/172.18.1.207/Backup/My%20Documents/Regulations/IUC/IUC%20North%20Delhi.xls" TargetMode="External" Type="http://schemas.openxmlformats.org/officeDocument/2006/relationships/externalLinkPath"/></Relationships>
</file>

<file path=xl/externalLinks/_rels/externalLink676.xml.rels><?xml version="1.0" encoding="UTF-8" standalone="no"?><Relationships xmlns="http://schemas.openxmlformats.org/package/2006/relationships"><Relationship Id="rId1" Target="file:///E:/Current%20Work/Shivalik/Final%20after%20aditional%20provision/SHIVALIK/dETAILS/GRT/2004%20December%20Statutory/Pack/NL10con%20pack.xls" TargetMode="External" Type="http://schemas.openxmlformats.org/officeDocument/2006/relationships/externalLinkPath"/></Relationships>
</file>

<file path=xl/externalLinks/_rels/externalLink677.xml.rels><?xml version="1.0" encoding="UTF-8" standalone="no"?><Relationships xmlns="http://schemas.openxmlformats.org/package/2006/relationships"><Relationship Id="rId1" Target="/Uknasdata03/CIMSHARED/FINANCE/Carl/Budget%202001/Budget%202001%20salary%20summary.xls" TargetMode="External" Type="http://schemas.openxmlformats.org/officeDocument/2006/relationships/externalLinkPath"/></Relationships>
</file>

<file path=xl/externalLinks/_rels/externalLink678.xml.rels><?xml version="1.0" encoding="UTF-8" standalone="no"?><Relationships xmlns="http://schemas.openxmlformats.org/package/2006/relationships"><Relationship Id="rId1" Target="/192.168.2.100/Accounts/SudhirNavangul/2011-2012/MIS/201105/Sent%20to%20HQ/ASBI_1_201103_110409084804-270000-ASB%20INTERNATIONAL%20PVT.LTD.-First%20package.xlsx" TargetMode="External" Type="http://schemas.openxmlformats.org/officeDocument/2006/relationships/externalLinkPath"/></Relationships>
</file>

<file path=xl/externalLinks/_rels/externalLink679.xml.rels><?xml version="1.0" encoding="UTF-8" standalone="no"?><Relationships xmlns="http://schemas.openxmlformats.org/package/2006/relationships"><Relationship Id="rId1" Target="/Slm/c/WINDOWS/Temporary%20Internet%20Files/Content.IE5/9Z8TCJG9/Audit%20Schedule0304.xls" TargetMode="External" Type="http://schemas.openxmlformats.org/officeDocument/2006/relationships/externalLinkPath"/></Relationships>
</file>

<file path=xl/externalLinks/_rels/externalLink68.xml.rels><?xml version="1.0" encoding="UTF-8" standalone="no"?><Relationships xmlns="http://schemas.openxmlformats.org/package/2006/relationships"><Relationship Id="rId1" Target="file:///F:/My%20Documents/OIL/OILODR.xls" TargetMode="External" Type="http://schemas.openxmlformats.org/officeDocument/2006/relationships/externalLinkPath"/></Relationships>
</file>

<file path=xl/externalLinks/_rels/externalLink680.xml.rels><?xml version="1.0" encoding="UTF-8" standalone="no"?><Relationships xmlns="http://schemas.openxmlformats.org/package/2006/relationships"><Relationship Id="rId1" Target="/vmbangafs1/Shared/Documents%20and%20Settings/e501993/Desktop/PFReportApr-2009.xls" TargetMode="External" Type="http://schemas.openxmlformats.org/officeDocument/2006/relationships/externalLinkPath"/></Relationships>
</file>

<file path=xl/externalLinks/_rels/externalLink681.xml.rels><?xml version="1.0" encoding="UTF-8" standalone="no"?><Relationships xmlns="http://schemas.openxmlformats.org/package/2006/relationships"><Relationship Id="rId1" Target="file:///A:/NOTES.XLS" TargetMode="External" Type="http://schemas.openxmlformats.org/officeDocument/2006/relationships/externalLinkPath"/></Relationships>
</file>

<file path=xl/externalLinks/_rels/externalLink682.xml.rels><?xml version="1.0" encoding="UTF-8" standalone="no"?><Relationships xmlns="http://schemas.openxmlformats.org/package/2006/relationships"><Relationship Id="rId1" Target="/Arulselvan/bus%20plan%20200/rajbak/Mis2001-02/Trading/MPBUD01-02.xls" TargetMode="External" Type="http://schemas.openxmlformats.org/officeDocument/2006/relationships/externalLinkPath"/></Relationships>
</file>

<file path=xl/externalLinks/_rels/externalLink683.xml.rels><?xml version="1.0" encoding="UTF-8" standalone="no"?><Relationships xmlns="http://schemas.openxmlformats.org/package/2006/relationships"><Relationship Id="rId1" Target="/Fileserver/Audit/Arjun/Audited%20Accounts/Audit-2002/Novellus%20March%202002%20Schedule%20VI%20accounts_drft1.xls" TargetMode="External" Type="http://schemas.openxmlformats.org/officeDocument/2006/relationships/externalLinkPath"/></Relationships>
</file>

<file path=xl/externalLinks/_rels/externalLink684.xml.rels><?xml version="1.0" encoding="UTF-8" standalone="no"?><Relationships xmlns="http://schemas.openxmlformats.org/package/2006/relationships"><Relationship Id="rId1" Target="/Robin/c/Budgets/Model/Master.xls" TargetMode="External" Type="http://schemas.openxmlformats.org/officeDocument/2006/relationships/externalLinkPath"/></Relationships>
</file>

<file path=xl/externalLinks/_rels/externalLink685.xml.rels><?xml version="1.0" encoding="UTF-8" standalone="no"?><Relationships xmlns="http://schemas.openxmlformats.org/package/2006/relationships"><Relationship Id="rId1" Target="/Deladc/tax/HR/Recruitment/New%20Joiner/New%20Joiner%20Database%20Format.xls" TargetMode="External" Type="http://schemas.openxmlformats.org/officeDocument/2006/relationships/externalLinkPath"/></Relationships>
</file>

<file path=xl/externalLinks/_rels/externalLink686.xml.rels><?xml version="1.0" encoding="UTF-8" standalone="no"?><Relationships xmlns="http://schemas.openxmlformats.org/package/2006/relationships"><Relationship Id="rId1" Target="file:///E:/Users/adigupta/AppData/Local/Microsoft/Windows/Temporary%20Internet%20Files/Content.Outlook/LHV62FY6/DOCUME~1/sumeetm/LOCALS~1/Temp/C.Lotus.Notes.Data/mallu%20BP%20for%20UTI%20third%20draft.xls" TargetMode="External" Type="http://schemas.openxmlformats.org/officeDocument/2006/relationships/externalLinkPath"/></Relationships>
</file>

<file path=xl/externalLinks/_rels/externalLink687.xml.rels><?xml version="1.0" encoding="UTF-8" standalone="no"?><Relationships xmlns="http://schemas.openxmlformats.org/package/2006/relationships"><Relationship Id="rId1" Target="file:///D:/jrs/Local%20Settings/Temporary%20Internet%20Files/Content.Outlook/DHUTXTKB/Documents%20and%20Settings/Rajneesh/Local%20Settings/Temporary%20Internet%20Files/OLK5/julprod.xls" TargetMode="External" Type="http://schemas.openxmlformats.org/officeDocument/2006/relationships/externalLinkPath"/></Relationships>
</file>

<file path=xl/externalLinks/_rels/externalLink688.xml.rels><?xml version="1.0" encoding="UTF-8" standalone="no"?><Relationships xmlns="http://schemas.openxmlformats.org/package/2006/relationships"><Relationship Id="rId1" Target="file:///D:/Users/rarathi/Documents/Arathi/Cricket/Month%20Close/2013-14/May%2013/MP301-%20Cust%20Refunds%20Reserve-IN%20May13%20FINAL.xlsm" TargetMode="External" Type="http://schemas.openxmlformats.org/officeDocument/2006/relationships/externalLinkPath"/></Relationships>
</file>

<file path=xl/externalLinks/_rels/externalLink689.xml.rels><?xml version="1.0" encoding="UTF-8" standalone="no"?><Relationships xmlns="http://schemas.openxmlformats.org/package/2006/relationships"><Relationship Id="rId1" Target="file:///D:/Gohil-Mumbai/BS-2001-02/JISL/CMA-March%202.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Pinank/d/Finance/ProjAcc/Essar/BH/ESSAR/PO-BH.XLS" TargetMode="External" Type="http://schemas.openxmlformats.org/officeDocument/2006/relationships/externalLinkPath"/></Relationships>
</file>

<file path=xl/externalLinks/_rels/externalLink690.xml.rels><?xml version="1.0" encoding="UTF-8" standalone="no"?><Relationships xmlns="http://schemas.openxmlformats.org/package/2006/relationships"><Relationship Id="rId1" Target="/dggnu4fsr01/BFI%20Finance/my%20documents/Models/Returns%20Model%20Template.xls" TargetMode="External" Type="http://schemas.openxmlformats.org/officeDocument/2006/relationships/externalLinkPath"/></Relationships>
</file>

<file path=xl/externalLinks/_rels/externalLink691.xml.rels><?xml version="1.0" encoding="UTF-8" standalone="no"?><Relationships xmlns="http://schemas.openxmlformats.org/package/2006/relationships"><Relationship Id="rId1" Target="/192.168.1.210/d/Cosmic%20KPK/Cosmic%20Audit/Audit%202009-10/Final%20version/Revenue%202009-10_Ver4.0_F.xls" TargetMode="External" Type="http://schemas.openxmlformats.org/officeDocument/2006/relationships/externalLinkPath"/></Relationships>
</file>

<file path=xl/externalLinks/_rels/externalLink692.xml.rels><?xml version="1.0" encoding="UTF-8" standalone="no"?><Relationships xmlns="http://schemas.openxmlformats.org/package/2006/relationships"><Relationship Id="rId1" Target="/MAILSERVER/Mahesh/Audit/audit_01-02/BS_PL_rep/TB_01_02.xls" TargetMode="External" Type="http://schemas.openxmlformats.org/officeDocument/2006/relationships/externalLinkPath"/></Relationships>
</file>

<file path=xl/externalLinks/_rels/externalLink693.xml.rels><?xml version="1.0" encoding="UTF-8" standalone="no"?><Relationships xmlns="http://schemas.openxmlformats.org/package/2006/relationships"><Relationship Id="rId1" Target="/CFCOMPAQ/VOL1/HILL/Project%20Echo/Final%20Model%20New%20%23's.xls" TargetMode="External" Type="http://schemas.openxmlformats.org/officeDocument/2006/relationships/externalLinkPath"/></Relationships>
</file>

<file path=xl/externalLinks/_rels/externalLink694.xml.rels><?xml version="1.0" encoding="UTF-8" standalone="no"?><Relationships xmlns="http://schemas.openxmlformats.org/package/2006/relationships"><Relationship Id="rId1" Target="https://bdoindiallp1-my.sharepoint.com/Documents%20and%20Settings/Vinay.Binyala/Local%20Settings/Temporary%20Internet%20Files/Content.Outlook/XYVIYYHJ/Workings/DealTool_Project%20Omega.xlsx" TargetMode="External" Type="http://schemas.openxmlformats.org/officeDocument/2006/relationships/externalLinkPath"/></Relationships>
</file>

<file path=xl/externalLinks/_rels/externalLink695.xml.rels><?xml version="1.0" encoding="UTF-8" standalone="no"?><Relationships xmlns="http://schemas.openxmlformats.org/package/2006/relationships"><Relationship Id="rId1" Target="/CFCOMPAQ/VOL1/EXCEL/HOUSECAL/POST77.XLS" TargetMode="External" Type="http://schemas.openxmlformats.org/officeDocument/2006/relationships/externalLinkPath"/></Relationships>
</file>

<file path=xl/externalLinks/_rels/externalLink696.xml.rels><?xml version="1.0" encoding="UTF-8" standalone="no"?><Relationships xmlns="http://schemas.openxmlformats.org/package/2006/relationships"><Relationship Id="rId1" Target="file:///F:/Bharti%20contract/New%20prices%20based%20on%20new%20IPL%20with%20HW%20and%20SW%20split-customer%20rev%20c.xls" TargetMode="External" Type="http://schemas.openxmlformats.org/officeDocument/2006/relationships/externalLinkPath"/></Relationships>
</file>

<file path=xl/externalLinks/_rels/externalLink697.xml.rels><?xml version="1.0" encoding="UTF-8" standalone="no"?><Relationships xmlns="http://schemas.openxmlformats.org/package/2006/relationships"><Relationship Id="rId1" Target="/172.18.1.207/sg/TEMP/utilisation.xls" TargetMode="External" Type="http://schemas.openxmlformats.org/officeDocument/2006/relationships/externalLinkPath"/></Relationships>
</file>

<file path=xl/externalLinks/_rels/externalLink698.xml.rels><?xml version="1.0" encoding="UTF-8" standalone="no"?><Relationships xmlns="http://schemas.openxmlformats.org/package/2006/relationships"><Relationship Id="rId1" Target="file:///A:/TEMP/1029170.XLS" TargetMode="External" Type="http://schemas.openxmlformats.org/officeDocument/2006/relationships/externalLinkPath"/></Relationships>
</file>

<file path=xl/externalLinks/_rels/externalLink699.xml.rels><?xml version="1.0" encoding="UTF-8" standalone="no"?><Relationships xmlns="http://schemas.openxmlformats.org/package/2006/relationships"><Relationship Id="rId1" Target="/Chandhroo/h/dec/Financials/dec-1208.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Sridhar/c/PAVAN/BS97981.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F:/Users/SANJAY~1.JOH/AppData/Local/Temp/notes392B92/Documents%20and%20Settings/manish/Desktop/Jun,04/mis-6-4.xls" TargetMode="External" Type="http://schemas.openxmlformats.org/officeDocument/2006/relationships/externalLinkPath"/></Relationships>
</file>

<file path=xl/externalLinks/_rels/externalLink700.xml.rels><?xml version="1.0" encoding="UTF-8" standalone="no"?><Relationships xmlns="http://schemas.openxmlformats.org/package/2006/relationships"><Relationship Id="rId1" Target="/indelfsr02/CF-VAL/WINDOWS/TEMP/rdev-currass-age-1202.xls" TargetMode="External" Type="http://schemas.openxmlformats.org/officeDocument/2006/relationships/externalLinkPath"/></Relationships>
</file>

<file path=xl/externalLinks/_rels/externalLink701.xml.rels><?xml version="1.0" encoding="UTF-8" standalone="no"?><Relationships xmlns="http://schemas.openxmlformats.org/package/2006/relationships"><Relationship Id="rId1" Target="/Adelina/shared%20folder/FRANGO_EXPORT/2004/Actual/FCAST04.xls" TargetMode="External" Type="http://schemas.openxmlformats.org/officeDocument/2006/relationships/externalLinkPath"/></Relationships>
</file>

<file path=xl/externalLinks/_rels/externalLink702.xml.rels><?xml version="1.0" encoding="UTF-8" standalone="no"?><Relationships xmlns="http://schemas.openxmlformats.org/package/2006/relationships"><Relationship Id="rId1" Target="Worksheet%20in%20(C)%202262.OD%20Shakhmatna%20Vidomist'%20-%2031%2012%202004" TargetMode="External" Type="http://schemas.microsoft.com/office/2006/relationships/xlExternalLinkPath/xlPathMissing"/></Relationships>
</file>

<file path=xl/externalLinks/_rels/externalLink703.xml.rels><?xml version="1.0" encoding="UTF-8" standalone="no"?><Relationships xmlns="http://schemas.openxmlformats.org/package/2006/relationships"><Relationship Id="rId1" Target="B11" TargetMode="External" Type="http://schemas.microsoft.com/office/2006/relationships/xlExternalLinkPath/xlPathMissing"/></Relationships>
</file>

<file path=xl/externalLinks/_rels/externalLink704.xml.rels><?xml version="1.0" encoding="UTF-8" standalone="no"?><Relationships xmlns="http://schemas.openxmlformats.org/package/2006/relationships"><Relationship Id="rId1" Target="/Indbdc01/finance%20share/Reporting/Provisions/Provisions%202004/LTA%2004%20Prov.xls" TargetMode="External" Type="http://schemas.openxmlformats.org/officeDocument/2006/relationships/externalLinkPath"/></Relationships>
</file>

<file path=xl/externalLinks/_rels/externalLink705.xml.rels><?xml version="1.0" encoding="UTF-8" standalone="no"?><Relationships xmlns="http://schemas.openxmlformats.org/package/2006/relationships"><Relationship Id="rId1" Target="/Gelserver/Reports/DOCUME~1/PRASAN~1.GEL/LOCALS~1/Temp/notes2CBB50/~1562838.xls" TargetMode="External" Type="http://schemas.openxmlformats.org/officeDocument/2006/relationships/externalLinkPath"/></Relationships>
</file>

<file path=xl/externalLinks/_rels/externalLink706.xml.rels><?xml version="1.0" encoding="UTF-8" standalone="no"?><Relationships xmlns="http://schemas.openxmlformats.org/package/2006/relationships"><Relationship Id="rId1" Target="/172.18.1.207/sg/MASTER%20AGREE%201998/1998%20master%20B-form%20-%20NTT/1998/MASTER%20AGREE%201998/1998%20master%20B-form%20-%20NTT/master%20list.xls" TargetMode="External" Type="http://schemas.openxmlformats.org/officeDocument/2006/relationships/externalLinkPath"/></Relationships>
</file>

<file path=xl/externalLinks/_rels/externalLink707.xml.rels><?xml version="1.0" encoding="UTF-8" standalone="no"?><Relationships xmlns="http://schemas.openxmlformats.org/package/2006/relationships"><Relationship Id="rId1" Target="https://acsicorp-my.sharepoint.com/DOCUME~1/RAMESH~1/LOCALS~1/Temp/notesE1EF34/IDF%20Business%20Models/GEL%20-%20Business%20Model/GEL%20-%2028112003.xls" TargetMode="External" Type="http://schemas.openxmlformats.org/officeDocument/2006/relationships/externalLinkPath"/></Relationships>
</file>

<file path=xl/externalLinks/_rels/externalLink708.xml.rels><?xml version="1.0" encoding="UTF-8" standalone="no"?><Relationships xmlns="http://schemas.openxmlformats.org/package/2006/relationships"><Relationship Id="rId1" Target="https://acsicorp-my.sharepoint.com/DOCUME~1/e515539/LOCALS~1/Temp/DropOL/Rates%20Qry(31-Jul-2012).xls" TargetMode="External" Type="http://schemas.openxmlformats.org/officeDocument/2006/relationships/externalLinkPath"/></Relationships>
</file>

<file path=xl/externalLinks/_rels/externalLink709.xml.rels><?xml version="1.0" encoding="UTF-8" standalone="no"?><Relationships xmlns="http://schemas.openxmlformats.org/package/2006/relationships"><Relationship Id="rId1" Target="https://acsicorp-my.sharepoint.com/Documents%20and%20Settings/abhavwal/Desktop/Accelerated%20depri%20vMC-AB.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NYCSVR21/atlanta/windows/TEMP/Ar00-10.xls" TargetMode="External" Type="http://schemas.openxmlformats.org/officeDocument/2006/relationships/externalLinkPath"/></Relationships>
</file>

<file path=xl/externalLinks/_rels/externalLink710.xml.rels><?xml version="1.0" encoding="UTF-8" standalone="no"?><Relationships xmlns="http://schemas.openxmlformats.org/package/2006/relationships"><Relationship Id="rId1" Target="https://acsicorp-my.sharepoint.com/ED148630/WKS/One-offs/Sun%20return%20fy99-00.xls" TargetMode="External" Type="http://schemas.openxmlformats.org/officeDocument/2006/relationships/externalLinkPath"/></Relationships>
</file>

<file path=xl/externalLinks/_rels/externalLink711.xml.rels><?xml version="1.0" encoding="UTF-8" standalone="no"?><Relationships xmlns="http://schemas.openxmlformats.org/package/2006/relationships"><Relationship Id="rId1" Target="/172.18.3.30/sumeet/Budget%2005-06/Version%208/Unit%20Budget%208/HR/HR%20Unit%20Budget.xls" TargetMode="External" Type="http://schemas.openxmlformats.org/officeDocument/2006/relationships/externalLinkPath"/></Relationships>
</file>

<file path=xl/externalLinks/_rels/externalLink712.xml.rels><?xml version="1.0" encoding="UTF-8" standalone="no"?><Relationships xmlns="http://schemas.openxmlformats.org/package/2006/relationships"><Relationship Id="rId1" Target="/Uppili/c/My%20Documents/15th%20shipment/calculation%20sheet%20-%20provisional.xls" TargetMode="External" Type="http://schemas.openxmlformats.org/officeDocument/2006/relationships/externalLinkPath"/></Relationships>
</file>

<file path=xl/externalLinks/_rels/externalLink713.xml.rels><?xml version="1.0" encoding="UTF-8" standalone="no"?><Relationships xmlns="http://schemas.openxmlformats.org/package/2006/relationships"><Relationship Id="rId1" Target="/indelfsr02/CF-VAL/Financial%20Statements%20and%20Analysis/2015%20Q4/November/November%202015%20Financial%20Reporting%20Package%20v4.xlsx" TargetMode="External" Type="http://schemas.openxmlformats.org/officeDocument/2006/relationships/externalLinkPath"/></Relationships>
</file>

<file path=xl/externalLinks/_rels/externalLink714.xml.rels><?xml version="1.0" encoding="UTF-8" standalone="no"?><Relationships xmlns="http://schemas.openxmlformats.org/package/2006/relationships"><Relationship Id="rId1" Target="https://acsicorp-my.sharepoint.com/Users/taruna.agarwal/Desktop/EnY/2017-18/India/Financials/Detail%20report%20-%20Day%20Book/GL%20Account%20Inquiry%2001.Sep.2017%20to%2028.Feb.2018.xls" TargetMode="External" Type="http://schemas.openxmlformats.org/officeDocument/2006/relationships/externalLinkPath"/></Relationships>
</file>

<file path=xl/externalLinks/_rels/externalLink715.xml.rels><?xml version="1.0" encoding="UTF-8" standalone="no"?><Relationships xmlns="http://schemas.openxmlformats.org/package/2006/relationships"><Relationship Id="rId1" Target="/192.168.0.15/public/WINDOWS/Desktop/New%20BS%2031.12.05/BS%2031.12.2005%20F/New%20Folder/RAKESHB/Bank%20&amp;%20Finance/int.income%20MDD%20&amp;%20HO%2001-02.xlw" TargetMode="External" Type="http://schemas.openxmlformats.org/officeDocument/2006/relationships/externalLinkPath"/></Relationships>
</file>

<file path=xl/externalLinks/_rels/externalLink716.xml.rels><?xml version="1.0" encoding="UTF-8" standalone="no"?><Relationships xmlns="http://schemas.openxmlformats.org/package/2006/relationships"><Relationship Id="rId1" Target="/Fileserver/Audit/Documents%20and%20Settings/auditors/My%20Documents/E&amp;Y/Depn%20day%20basis%20-%20SoCrates%20-%20Co.%20Act.xls" TargetMode="External" Type="http://schemas.openxmlformats.org/officeDocument/2006/relationships/externalLinkPath"/></Relationships>
</file>

<file path=xl/externalLinks/_rels/externalLink717.xml.rels><?xml version="1.0" encoding="UTF-8" standalone="no"?><Relationships xmlns="http://schemas.openxmlformats.org/package/2006/relationships"><Relationship Id="rId1" Target="/Smahalingam/c/PGIFIN/1998PGI/REPORT98/OB&amp;REV98/OBRV9809.xls" TargetMode="External" Type="http://schemas.openxmlformats.org/officeDocument/2006/relationships/externalLinkPath"/></Relationships>
</file>

<file path=xl/externalLinks/_rels/externalLink718.xml.rels><?xml version="1.0" encoding="UTF-8" standalone="no"?><Relationships xmlns="http://schemas.openxmlformats.org/package/2006/relationships"><Relationship Id="rId1" Target="/Ssvasan/vasan/FINANC~1/FINANC~4/AUDIT%202005%2006/2nd%20Qtr%20-%20Pack/Form%2019%20&amp;%2020%20-%20BS%20and%20PL%20Variance%20Analaysis.xls" TargetMode="External" Type="http://schemas.openxmlformats.org/officeDocument/2006/relationships/externalLinkPath"/></Relationships>
</file>

<file path=xl/externalLinks/_rels/externalLink719.xml.rels><?xml version="1.0" encoding="UTF-8" standalone="no"?><Relationships xmlns="http://schemas.openxmlformats.org/package/2006/relationships"><Relationship Id="rId1" Target="/Tbpdata/Reports/Budget/O&amp;M%20Budget.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https://bdoindiallp1-my.sharepoint.com/Documents%20and%20Settings/YehlB/Local%20Settings/Temporary%20Internet%20Files/OLK12/ConsolidatedReporting%20PackagePd5_03.xls" TargetMode="External" Type="http://schemas.openxmlformats.org/officeDocument/2006/relationships/externalLinkPath"/></Relationships>
</file>

<file path=xl/externalLinks/_rels/externalLink720.xml.rels><?xml version="1.0" encoding="UTF-8" standalone="no"?><Relationships xmlns="http://schemas.openxmlformats.org/package/2006/relationships"><Relationship Id="rId1" Target="/192.168.16.137/pradeep/Documents%20and%20Settings/Srinivasa/My%20Documents/AVRSS/GFIAL-FINANCIALS/GFIL%20Final%20Accounts%202005-Sep-30%20Ver%202.5.xls" TargetMode="External" Type="http://schemas.openxmlformats.org/officeDocument/2006/relationships/externalLinkPath"/></Relationships>
</file>

<file path=xl/externalLinks/_rels/externalLink721.xml.rels><?xml version="1.0" encoding="UTF-8" standalone="no"?><Relationships xmlns="http://schemas.openxmlformats.org/package/2006/relationships"><Relationship Id="rId1" Target="https://acsicorp-my.sharepoint.com/Users/william.frame/Desktop/Redbock_COB%20Tab%20Extract.xlsx" TargetMode="External" Type="http://schemas.openxmlformats.org/officeDocument/2006/relationships/externalLinkPath"/></Relationships>
</file>

<file path=xl/externalLinks/_rels/externalLink722.xml.rels><?xml version="1.0" encoding="UTF-8" standalone="no"?><Relationships xmlns="http://schemas.openxmlformats.org/package/2006/relationships"><Relationship Id="rId1" Target="/172.16.1.9/Users/Research%20Data/LALITA/Weekly%20REPORTS/MISRMASL%20Trading.xls" TargetMode="External" Type="http://schemas.openxmlformats.org/officeDocument/2006/relationships/externalLinkPath"/></Relationships>
</file>

<file path=xl/externalLinks/_rels/externalLink723.xml.rels><?xml version="1.0" encoding="UTF-8" standalone="no"?><Relationships xmlns="http://schemas.openxmlformats.org/package/2006/relationships"><Relationship Id="rId1" Target="/IIS_FIN/mis/99-00/Month/DIV/Detailed-Inf.xls" TargetMode="External" Type="http://schemas.openxmlformats.org/officeDocument/2006/relationships/externalLinkPath"/></Relationships>
</file>

<file path=xl/externalLinks/_rels/externalLink724.xml.rels><?xml version="1.0" encoding="UTF-8" standalone="no"?><Relationships xmlns="http://schemas.openxmlformats.org/package/2006/relationships"><Relationship Id="rId1" Target="file:///D:/My%20Documents/PF.Net/T2%20Analysis/Models/pf.net9-17model/T2Comparatives%20v32i.xls" TargetMode="External" Type="http://schemas.openxmlformats.org/officeDocument/2006/relationships/externalLinkPath"/></Relationships>
</file>

<file path=xl/externalLinks/_rels/externalLink725.xml.rels><?xml version="1.0" encoding="UTF-8" standalone="no"?><Relationships xmlns="http://schemas.openxmlformats.org/package/2006/relationships"><Relationship Id="rId1" Target="/AB986502/ConsolSkol31122002-ECBDL.xls" TargetMode="External" Type="http://schemas.openxmlformats.org/officeDocument/2006/relationships/externalLinkPath"/></Relationships>
</file>

<file path=xl/externalLinks/_rels/externalLink726.xml.rels><?xml version="1.0" encoding="UTF-8" standalone="no"?><Relationships xmlns="http://schemas.openxmlformats.org/package/2006/relationships"><Relationship Id="rId1" Target="file:///A:/Documents%20and%20Settings/mhnh/My%20Documents/2001/Asia%20Pacific/Plan/5Y_v2.14.xls" TargetMode="External" Type="http://schemas.openxmlformats.org/officeDocument/2006/relationships/externalLinkPath"/></Relationships>
</file>

<file path=xl/externalLinks/_rels/externalLink727.xml.rels><?xml version="1.0" encoding="UTF-8" standalone="no"?><Relationships xmlns="http://schemas.openxmlformats.org/package/2006/relationships"><Relationship Id="rId1" Target="https://acsicorp-my.sharepoint.com/Payroll/Salaries%20FY%202016-2017/7%20-%20October%202016/Monthly%20Statutory%20Files%20-%20Oct%202016/Branch%20wise%20_Oct%202016_PF_PT_TDS.xlsx" TargetMode="External" Type="http://schemas.openxmlformats.org/officeDocument/2006/relationships/externalLinkPath"/></Relationships>
</file>

<file path=xl/externalLinks/_rels/externalLink728.xml.rels><?xml version="1.0" encoding="UTF-8" standalone="no"?><Relationships xmlns="http://schemas.openxmlformats.org/package/2006/relationships"><Relationship Id="rId1" Target="/172.18.1.207/sg/DOCUME~1/NLAURI~1.DEL/LOCALS~1/Temp/Buddy%20Sites-28%20Nov.xls" TargetMode="External" Type="http://schemas.openxmlformats.org/officeDocument/2006/relationships/externalLinkPath"/></Relationships>
</file>

<file path=xl/externalLinks/_rels/externalLink729.xml.rels><?xml version="1.0" encoding="UTF-8" standalone="no"?><Relationships xmlns="http://schemas.openxmlformats.org/package/2006/relationships"><Relationship Id="rId1" Target="/crpcltfnp20/CRE%20Finance/Program%20Files/RttMulti/bin/RttInit.xla"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MGFS07/I%20Drive/Documents%20and%20Settings/11195nt/My%20Documents/11195/CCI/Statisticsapril.xls" TargetMode="External" Type="http://schemas.openxmlformats.org/officeDocument/2006/relationships/externalLinkPath"/></Relationships>
</file>

<file path=xl/externalLinks/_rels/externalLink730.xml.rels><?xml version="1.0" encoding="UTF-8" standalone="no"?><Relationships xmlns="http://schemas.openxmlformats.org/package/2006/relationships"><Relationship Id="rId1" Target="/Hmfnt010/IndianGAAP/IndianGAAP/Users/hrao.ATRAPA/Desktop/Standalone%20Financials/Worksheet%20in%202231%20Financial%20Statements%20-%20YE%20March%2031%202011.xls" TargetMode="External" Type="http://schemas.openxmlformats.org/officeDocument/2006/relationships/externalLinkPath"/></Relationships>
</file>

<file path=xl/externalLinks/_rels/externalLink731.xml.rels><?xml version="1.0" encoding="UTF-8" standalone="no"?><Relationships xmlns="http://schemas.openxmlformats.org/package/2006/relationships"><Relationship Id="rId1" Target="/vmbangafs1/Shared/Finance/Back%20Up/SSGA/Final%20Accounts/Financials%202007-08.xls" TargetMode="External" Type="http://schemas.openxmlformats.org/officeDocument/2006/relationships/externalLinkPath"/></Relationships>
</file>

<file path=xl/externalLinks/_rels/externalLink732.xml.rels><?xml version="1.0" encoding="UTF-8" standalone="no"?><Relationships xmlns="http://schemas.openxmlformats.org/package/2006/relationships"><Relationship Id="rId1" Target="/indelfsr02/CF-VAL/Documents%20and%20Settings/administrator/Local%20Settings/Temporary%20Internet%20Files/Content.IE5/7C88GHDK/march2002-tax%20accounts.xls" TargetMode="External" Type="http://schemas.openxmlformats.org/officeDocument/2006/relationships/externalLinkPath"/></Relationships>
</file>

<file path=xl/externalLinks/_rels/externalLink733.xml.rels><?xml version="1.0" encoding="UTF-8" standalone="no"?><Relationships xmlns="http://schemas.openxmlformats.org/package/2006/relationships"><Relationship Id="rId1" Target="/vmbangafs1/Shared/Finance/Work%20Area/Cash%20Flow%20Statement/2008-09/SSgA%20CBRE%20-%20Updated%20Cash%20Flow%20-%2021st%20May%20'08.xls" TargetMode="External" Type="http://schemas.openxmlformats.org/officeDocument/2006/relationships/externalLinkPath"/></Relationships>
</file>

<file path=xl/externalLinks/_rels/externalLink734.xml.rels><?xml version="1.0" encoding="UTF-8" standalone="no"?><Relationships xmlns="http://schemas.openxmlformats.org/package/2006/relationships"><Relationship Id="rId1" Target="/Server/80d%20(d)/Income%20Tax/IT%20Returns%20AY0809/Inword/HEMA%202008-09/OTHERS/ITR%202/C-8002%20ITR%202%20KANNAN%20S%20K.xls" TargetMode="External" Type="http://schemas.openxmlformats.org/officeDocument/2006/relationships/externalLinkPath"/></Relationships>
</file>

<file path=xl/externalLinks/_rels/externalLink735.xml.rels><?xml version="1.0" encoding="UTF-8" standalone="no"?><Relationships xmlns="http://schemas.openxmlformats.org/package/2006/relationships"><Relationship Id="rId1" Target="/Lakshminarayan/lnb/Accounts%2031-3-2005/lakshminarayan/costing%20timesheets/Timesheet/2003fulltimesheet.xls" TargetMode="External" Type="http://schemas.openxmlformats.org/officeDocument/2006/relationships/externalLinkPath"/></Relationships>
</file>

<file path=xl/externalLinks/_rels/externalLink736.xml.rels><?xml version="1.0" encoding="UTF-8" standalone="no"?><Relationships xmlns="http://schemas.openxmlformats.org/package/2006/relationships"><Relationship Id="rId1" Target="/indelfsr02/CF-VAL/WINDOWS/Temp/bata/Lead.xls" TargetMode="External" Type="http://schemas.openxmlformats.org/officeDocument/2006/relationships/externalLinkPath"/></Relationships>
</file>

<file path=xl/externalLinks/_rels/externalLink737.xml.rels><?xml version="1.0" encoding="UTF-8" standalone="no"?><Relationships xmlns="http://schemas.openxmlformats.org/package/2006/relationships"><Relationship Id="rId1" Target="file:///D:/lrustagi/Local%20Settings/Temporary%20Internet%20Files/OLK1E3/Copy%20of%2008%2009%20Budget%20-%20Algoma%20(version%202).xls" TargetMode="External" Type="http://schemas.openxmlformats.org/officeDocument/2006/relationships/externalLinkPath"/></Relationships>
</file>

<file path=xl/externalLinks/_rels/externalLink738.xml.rels><?xml version="1.0" encoding="UTF-8" standalone="no"?><Relationships xmlns="http://schemas.openxmlformats.org/package/2006/relationships"><Relationship Id="rId1" Target="/10.188.8.52/WINDOWS/TEMP/C.Lotus.Notes.Data/My%20Documents/Balance%20Sheet/Balance%20Sheet/Balance%20Sheet/Balance%20Sheet%20300900.xls" TargetMode="External" Type="http://schemas.openxmlformats.org/officeDocument/2006/relationships/externalLinkPath"/></Relationships>
</file>

<file path=xl/externalLinks/_rels/externalLink739.xml.rels><?xml version="1.0" encoding="UTF-8" standalone="no"?><Relationships xmlns="http://schemas.openxmlformats.org/package/2006/relationships"><Relationship Id="rId1" Target="/Qp&amp;s2/d/My%20Documents/REPORTS/WEEKLY%20REPORTS(PERFORMANCE%20SCORE).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A:/SL/0497sae5.wk4" TargetMode="External" Type="http://schemas.openxmlformats.org/officeDocument/2006/relationships/externalLinkPath"/></Relationships>
</file>

<file path=xl/externalLinks/_rels/externalLink740.xml.rels><?xml version="1.0" encoding="UTF-8" standalone="no"?><Relationships xmlns="http://schemas.openxmlformats.org/package/2006/relationships"><Relationship Id="rId1" Target="https://acsicorp-my.sharepoint.com/Documents%20and%20Settings/e515539/Local%20Settings/Temporary%20Internet%20Files/OLKFA/Rates%20Qry(31-OCT-2011).xls" TargetMode="External" Type="http://schemas.openxmlformats.org/officeDocument/2006/relationships/externalLinkPath"/></Relationships>
</file>

<file path=xl/externalLinks/_rels/externalLink741.xml.rels><?xml version="1.0" encoding="UTF-8" standalone="no"?><Relationships xmlns="http://schemas.openxmlformats.org/package/2006/relationships"><Relationship Id="rId1" Target="FIXED%20ASSETS/2002-03/asset02-03.xls" TargetMode="External" Type="http://schemas.microsoft.com/office/2006/relationships/xlExternalLinkPath/xlStartup"/></Relationships>
</file>

<file path=xl/externalLinks/_rels/externalLink742.xml.rels><?xml version="1.0" encoding="UTF-8" standalone="no"?><Relationships xmlns="http://schemas.openxmlformats.org/package/2006/relationships"><Relationship Id="rId1" Target="file:///H:/Flash/10Jan%2006/Hardclose/Documents%20and%20Settings/N.Srinivasu/Desktop/backup/Flash%202003-04/MOR/MOR%20-03-04/MOR%20JAN%20%2003.xls" TargetMode="External" Type="http://schemas.openxmlformats.org/officeDocument/2006/relationships/externalLinkPath"/></Relationships>
</file>

<file path=xl/externalLinks/_rels/externalLink743.xml.rels><?xml version="1.0" encoding="UTF-8" standalone="no"?><Relationships xmlns="http://schemas.openxmlformats.org/package/2006/relationships"><Relationship Id="rId1" Target="file:///E:/Documents%20and%20Settings/tsaxena/Desktop/TS/Project%20chemistry/Documents%20and%20Settings/Pushkar/Local%20Settings/Temporary%20Internet%20Files/Content.IE5/GTMFK5EZ/Financial%20%20Statement%2031-03-05%20vir1.xls" TargetMode="External" Type="http://schemas.openxmlformats.org/officeDocument/2006/relationships/externalLinkPath"/></Relationships>
</file>

<file path=xl/externalLinks/_rels/externalLink744.xml.rels><?xml version="1.0" encoding="UTF-8" standalone="no"?><Relationships xmlns="http://schemas.openxmlformats.org/package/2006/relationships"><Relationship Id="rId1" Target="file:///E:/Finance/Finance-Reports/IT%20Computations%202004-05/IQ-etds%202005-06/1ST%20QTR%20FY2005-06/BLRS14270E-26QIvalied.xls" TargetMode="External" Type="http://schemas.openxmlformats.org/officeDocument/2006/relationships/externalLinkPath"/></Relationships>
</file>

<file path=xl/externalLinks/_rels/externalLink745.xml.rels><?xml version="1.0" encoding="UTF-8" standalone="no"?><Relationships xmlns="http://schemas.openxmlformats.org/package/2006/relationships"><Relationship Id="rId1" Target="file:///E:/Documents%20and%20Settings/ssachd5/Local%20Settings/Temporary%20Internet%20Files/OLK1B0/Copy%20of%20Travel%20Desk%20Template%20(2).xls" TargetMode="External" Type="http://schemas.openxmlformats.org/officeDocument/2006/relationships/externalLinkPath"/></Relationships>
</file>

<file path=xl/externalLinks/_rels/externalLink746.xml.rels><?xml version="1.0" encoding="UTF-8" standalone="no"?><Relationships xmlns="http://schemas.openxmlformats.org/package/2006/relationships"><Relationship Id="rId1" Target="/Bdelfpsrv01/SShiromany/Documents%20and%20Settings/anuragjoshi/Local%20Settings/Temporary%20Internet%20Files/OLK2C/Touchtel%20Accounts.xls" TargetMode="External" Type="http://schemas.openxmlformats.org/officeDocument/2006/relationships/externalLinkPath"/></Relationships>
</file>

<file path=xl/externalLinks/_rels/externalLink747.xml.rels><?xml version="1.0" encoding="UTF-8" standalone="no"?><Relationships xmlns="http://schemas.openxmlformats.org/package/2006/relationships"><Relationship Id="rId1" Target="file:///F:/windows/TEMP/CYPRUS_UMTS.xls" TargetMode="External" Type="http://schemas.openxmlformats.org/officeDocument/2006/relationships/externalLinkPath"/></Relationships>
</file>

<file path=xl/externalLinks/_rels/externalLink748.xml.rels><?xml version="1.0" encoding="UTF-8" standalone="no"?><Relationships xmlns="http://schemas.openxmlformats.org/package/2006/relationships"><Relationship Id="rId1" Target="/indelfsr02/CF-VAL/Users/rbandra/AppData/Local/Microsoft/Windows/Temporary%20Internet%20Files/Content.Outlook/15RHRI9B/PH_Budget_template_2012.xlsx" TargetMode="External" Type="http://schemas.openxmlformats.org/officeDocument/2006/relationships/externalLinkPath"/></Relationships>
</file>

<file path=xl/externalLinks/_rels/externalLink749.xml.rels><?xml version="1.0" encoding="UTF-8" standalone="no"?><Relationships xmlns="http://schemas.openxmlformats.org/package/2006/relationships"><Relationship Id="rId1" Target="/fin1/MIS/MIS%20Report/MIS%20-%20November%2020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dkcphfsr01.dk.kworld.kpmg.com/users$/eq/&#216;konomistyring/DONG/Fremskrivning/Fremskrivninger%202007/Base/Blank.xls" TargetMode="External" Type="http://schemas.openxmlformats.org/officeDocument/2006/relationships/externalLinkPath"/></Relationships>
</file>

<file path=xl/externalLinks/_rels/externalLink750.xml.rels><?xml version="1.0" encoding="UTF-8" standalone="no"?><Relationships xmlns="http://schemas.openxmlformats.org/package/2006/relationships"><Relationship Id="rId1" Target="/esshonas.srhouse.com/udawande/Desktop/orissa_finance.xls" TargetMode="External" Type="http://schemas.openxmlformats.org/officeDocument/2006/relationships/externalLinkPath"/></Relationships>
</file>

<file path=xl/externalLinks/_rels/externalLink751.xml.rels><?xml version="1.0" encoding="UTF-8" standalone="no"?><Relationships xmlns="http://schemas.openxmlformats.org/package/2006/relationships"><Relationship Id="rId1" Target="file:///E:/DERICKC/TECHN/CMSI/DIL.XLS" TargetMode="External" Type="http://schemas.openxmlformats.org/officeDocument/2006/relationships/externalLinkPath"/></Relationships>
</file>

<file path=xl/externalLinks/_rels/externalLink752.xml.rels><?xml version="1.0" encoding="UTF-8" standalone="no"?><Relationships xmlns="http://schemas.openxmlformats.org/package/2006/relationships"><Relationship Id="rId1" Target="/DIEN2/C/CS3408/Standard/RPT.xls" TargetMode="External" Type="http://schemas.openxmlformats.org/officeDocument/2006/relationships/externalLinkPath"/></Relationships>
</file>

<file path=xl/externalLinks/_rels/externalLink753.xml.rels><?xml version="1.0" encoding="UTF-8" standalone="no"?><Relationships xmlns="http://schemas.openxmlformats.org/package/2006/relationships"><Relationship Id="rId1" Target="file:///D:/OLDHDD/loan/Monthly/MAR'04/WINDOWS/TEMP/loan/Monthly/March'02/jun00/int062000-REVISED-summary.xls" TargetMode="External" Type="http://schemas.openxmlformats.org/officeDocument/2006/relationships/externalLinkPath"/></Relationships>
</file>

<file path=xl/externalLinks/_rels/externalLink754.xml.rels><?xml version="1.0" encoding="UTF-8" standalone="no"?><Relationships xmlns="http://schemas.openxmlformats.org/package/2006/relationships"><Relationship Id="rId1" Target="file:///D:/jun00/int062000-REVISED-summary.xls" TargetMode="External" Type="http://schemas.openxmlformats.org/officeDocument/2006/relationships/externalLinkPath"/></Relationships>
</file>

<file path=xl/externalLinks/_rels/externalLink755.xml.rels><?xml version="1.0" encoding="UTF-8" standalone="no"?><Relationships xmlns="http://schemas.openxmlformats.org/package/2006/relationships"><Relationship Id="rId1" Target="https://acsicorp-my.sharepoint.com/DOCUME~1/E538519/LOCALS~1/Temp/DropOL/Rates%20Qry(14-Dec-2012).xls" TargetMode="External" Type="http://schemas.openxmlformats.org/officeDocument/2006/relationships/externalLinkPath"/></Relationships>
</file>

<file path=xl/externalLinks/_rels/externalLink756.xml.rels><?xml version="1.0" encoding="UTF-8" standalone="no"?><Relationships xmlns="http://schemas.openxmlformats.org/package/2006/relationships"><Relationship Id="rId1" Target="/172.18.1.207/sg/Peter/1997/B-Forms/Process/1998%20ASP-SPS%20(B-Form)%20Workbook" TargetMode="External" Type="http://schemas.openxmlformats.org/officeDocument/2006/relationships/externalLinkPath"/></Relationships>
</file>

<file path=xl/externalLinks/_rels/externalLink757.xml.rels><?xml version="1.0" encoding="UTF-8" standalone="no"?><Relationships xmlns="http://schemas.openxmlformats.org/package/2006/relationships"><Relationship Id="rId1" Target="/172.18.1.207/sg/MASTER%20AGREE%201998/1998%20master%20B-form%20-%20NTT/1998/MASTER%20AGREE%201998/1998%20master%20B-form%20-%20NTT/DTC%20bform.xls" TargetMode="External" Type="http://schemas.openxmlformats.org/officeDocument/2006/relationships/externalLinkPath"/></Relationships>
</file>

<file path=xl/externalLinks/_rels/externalLink758.xml.rels><?xml version="1.0" encoding="UTF-8" standalone="no"?><Relationships xmlns="http://schemas.openxmlformats.org/package/2006/relationships"><Relationship Id="rId1" Target="file:///A:/consol%20Accts%2030.06-incl%20NBP-23.11.02.xls" TargetMode="External" Type="http://schemas.openxmlformats.org/officeDocument/2006/relationships/externalLinkPath"/></Relationships>
</file>

<file path=xl/externalLinks/_rels/externalLink759.xml.rels><?xml version="1.0" encoding="UTF-8" standalone="no"?><Relationships xmlns="http://schemas.openxmlformats.org/package/2006/relationships"><Relationship Id="rId1" Target="file:///D:/sohoni/Local%20Settings/Temporary%20Internet%20Files/OLK14/ECLITR0607.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indelfsr02/CF-VAL/Users/Ysomani/AppData/Roaming/Microsoft/Excel/Finance/Misc/IMC%20Value%20Drivers/2004/Logistics/Logistics%20and%20Energy%20-%20Jan%20%2004.xls" TargetMode="External" Type="http://schemas.openxmlformats.org/officeDocument/2006/relationships/externalLinkPath"/></Relationships>
</file>

<file path=xl/externalLinks/_rels/externalLink760.xml.rels><?xml version="1.0" encoding="UTF-8" standalone="no"?><Relationships xmlns="http://schemas.openxmlformats.org/package/2006/relationships"><Relationship Id="rId1" Target="file:///Z:/Users/meghaagarwal1/AppData/Local/Microsoft/Windows/Temporary%20Internet%20Files/Content.Outlook/830J0144/Mozart%20-%20TechM%20demo.xlsx" TargetMode="External" Type="http://schemas.openxmlformats.org/officeDocument/2006/relationships/externalLinkPath"/></Relationships>
</file>

<file path=xl/externalLinks/_rels/externalLink761.xml.rels><?xml version="1.0" encoding="UTF-8" standalone="no"?><Relationships xmlns="http://schemas.openxmlformats.org/package/2006/relationships"><Relationship Id="rId1" Target="/aibl305013234/MAy/TAN/BOM2001SEPT.xls" TargetMode="External" Type="http://schemas.openxmlformats.org/officeDocument/2006/relationships/externalLinkPath"/></Relationships>
</file>

<file path=xl/externalLinks/_rels/externalLink762.xml.rels><?xml version="1.0" encoding="UTF-8" standalone="no"?><Relationships xmlns="http://schemas.openxmlformats.org/package/2006/relationships"><Relationship Id="rId1" Target="/Kalyan/d/Sterlite/Mis0001/October00/FundFlow10.xls" TargetMode="External" Type="http://schemas.openxmlformats.org/officeDocument/2006/relationships/externalLinkPath"/></Relationships>
</file>

<file path=xl/externalLinks/_rels/externalLink763.xml.rels><?xml version="1.0" encoding="UTF-8" standalone="no"?><Relationships xmlns="http://schemas.openxmlformats.org/package/2006/relationships"><Relationship Id="rId1" Target="https://acsicorp-my.sharepoint.com/PG148830/WKS/SAP/Ctax-FY(97-98)/sap_indonesia%20-%20return.xls" TargetMode="External" Type="http://schemas.openxmlformats.org/officeDocument/2006/relationships/externalLinkPath"/></Relationships>
</file>

<file path=xl/externalLinks/_rels/externalLink764.xml.rels><?xml version="1.0" encoding="UTF-8" standalone="no"?><Relationships xmlns="http://schemas.openxmlformats.org/package/2006/relationships"><Relationship Id="rId1" Target="DIV_EMPMAST.xls" TargetMode="External" Type="http://schemas.microsoft.com/office/2006/relationships/xlExternalLinkPath/xlPathMissing"/></Relationships>
</file>

<file path=xl/externalLinks/_rels/externalLink765.xml.rels><?xml version="1.0" encoding="UTF-8" standalone="no"?><Relationships xmlns="http://schemas.openxmlformats.org/package/2006/relationships"><Relationship Id="rId1" Target="/10.125.7.135/vsj/VSJ/EXCEL/I.Tax%20A.Y.2005-06/IT%20Return/REL/80IA%20working%20&amp;%20Computation%20TOR-AY%2005-06-Revised%202.xls" TargetMode="External" Type="http://schemas.openxmlformats.org/officeDocument/2006/relationships/externalLinkPath"/></Relationships>
</file>

<file path=xl/externalLinks/_rels/externalLink766.xml.rels><?xml version="1.0" encoding="UTF-8" standalone="no"?><Relationships xmlns="http://schemas.openxmlformats.org/package/2006/relationships"><Relationship Id="rId1" Target="file:///Z:/Karthik/Audit/HMIL/HMIL%20-%20Tax%20Audit%2031%20March%202005/Deliverables/Form%203CD%20and%20Annexures/Tax%20Audit%2031%20March%202005%20from%20Shailaja/2230.1A%20Referenced%20Schedule%20VI-Final.xls" TargetMode="External" Type="http://schemas.openxmlformats.org/officeDocument/2006/relationships/externalLinkPath"/></Relationships>
</file>

<file path=xl/externalLinks/_rels/externalLink767.xml.rels><?xml version="1.0" encoding="UTF-8" standalone="no"?><Relationships xmlns="http://schemas.openxmlformats.org/package/2006/relationships"><Relationship Id="rId1" Target="/Thanhvinh/dutoan/unzipped/SOKT-Q3CT/SOKT-Q3CT.xls" TargetMode="External" Type="http://schemas.openxmlformats.org/officeDocument/2006/relationships/externalLinkPath"/></Relationships>
</file>

<file path=xl/externalLinks/_rels/externalLink768.xml.rels><?xml version="1.0" encoding="UTF-8" standalone="no"?><Relationships xmlns="http://schemas.openxmlformats.org/package/2006/relationships"><Relationship Id="rId1" Target="file:///D:/Documents%20and%20Settings/admin/Application%20Data/Microsoft/Excel/Documents%20and%20Settings/ashitap/My%20Documents/Archana%20Shitap%20Folders/Archana/North%20Mater.xlsx" TargetMode="External" Type="http://schemas.openxmlformats.org/officeDocument/2006/relationships/externalLinkPath"/></Relationships>
</file>

<file path=xl/externalLinks/_rels/externalLink769.xml.rels><?xml version="1.0" encoding="UTF-8" standalone="no"?><Relationships xmlns="http://schemas.openxmlformats.org/package/2006/relationships"><Relationship Id="rId1" Target="file:///F:/Documents%20and%20Settings/sridhar.natarajan/Desktop/Sridhar/Business%20Plans/Business%20Plans%20Latest/final/Business%20Plan%20Mobility.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REUIBD08/IBDSHARE3/Generalistes/Kangourou-PAR07516/Execution/Models/Barnaby/UserData/Russell/TEMP/a%20b&#226;tons%20rompus.xls" TargetMode="External" Type="http://schemas.openxmlformats.org/officeDocument/2006/relationships/externalLinkPath"/></Relationships>
</file>

<file path=xl/externalLinks/_rels/externalLink770.xml.rels><?xml version="1.0" encoding="UTF-8" standalone="no"?><Relationships xmlns="http://schemas.openxmlformats.org/package/2006/relationships"><Relationship Id="rId1" Target="/192.168.28.71/Ravi.N/Debit%20NOtes/DN-200708/DN-516-TCS-May07.xls" TargetMode="External" Type="http://schemas.openxmlformats.org/officeDocument/2006/relationships/externalLinkPath"/></Relationships>
</file>

<file path=xl/externalLinks/_rels/externalLink771.xml.rels><?xml version="1.0" encoding="UTF-8" standalone="no"?><Relationships xmlns="http://schemas.openxmlformats.org/package/2006/relationships"><Relationship Id="rId1" Target="/192.168.2.100/tas/Advisory%20Clients/Active%20Clients/PSPL%20&amp;%20Gramos/Transaction/Valuation/PSPL%20Sept%2020%20(Final-deprn%20diff).xls" TargetMode="External" Type="http://schemas.openxmlformats.org/officeDocument/2006/relationships/externalLinkPath"/></Relationships>
</file>

<file path=xl/externalLinks/_rels/externalLink772.xml.rels><?xml version="1.0" encoding="UTF-8" standalone="no"?><Relationships xmlns="http://schemas.openxmlformats.org/package/2006/relationships"><Relationship Id="rId1" Target="/tcs032273/sbb/sonu/Deferred%20Tax%20FY%202003-04-original.xls" TargetMode="External" Type="http://schemas.openxmlformats.org/officeDocument/2006/relationships/externalLinkPath"/></Relationships>
</file>

<file path=xl/externalLinks/_rels/externalLink773.xml.rels><?xml version="1.0" encoding="UTF-8" standalone="no"?><Relationships xmlns="http://schemas.openxmlformats.org/package/2006/relationships"><Relationship Id="rId1" Target="file:///A:/VAL$.XLS" TargetMode="External" Type="http://schemas.openxmlformats.org/officeDocument/2006/relationships/externalLinkPath"/></Relationships>
</file>

<file path=xl/externalLinks/_rels/externalLink774.xml.rels><?xml version="1.0" encoding="UTF-8" standalone="no"?><Relationships xmlns="http://schemas.openxmlformats.org/package/2006/relationships"><Relationship Id="rId1" Target="file:///D:/Other/Work/Clients/Valuations/Aa.Completed/Esther%20(Essar%20Steel%20India%20Limited)/Share%20Folder/Final/As%20at%2019%20July%202013/19%20July/Project%20(Essar%20Steel)_Financial%20Model_v18.xlsx" TargetMode="External" Type="http://schemas.openxmlformats.org/officeDocument/2006/relationships/externalLinkPath"/></Relationships>
</file>

<file path=xl/externalLinks/_rels/externalLink775.xml.rels><?xml version="1.0" encoding="UTF-8" standalone="no"?><Relationships xmlns="http://schemas.openxmlformats.org/package/2006/relationships"><Relationship Id="rId1" Target="http://na.attachments.mx.net/WINDOWS/TEMP/TN16X_ReG_model_nov_2k_V1.xls" TargetMode="External" Type="http://schemas.openxmlformats.org/officeDocument/2006/relationships/externalLinkPath"/></Relationships>
</file>

<file path=xl/externalLinks/_rels/externalLink776.xml.rels><?xml version="1.0" encoding="UTF-8" standalone="no"?><Relationships xmlns="http://schemas.openxmlformats.org/package/2006/relationships"><Relationship Id="rId1" Target="/Pinank/d/Finance/ProjAcc/Essar/EROG/ESSAR/GENERAL/PO%20LOG%20Exposure.xls" TargetMode="External" Type="http://schemas.openxmlformats.org/officeDocument/2006/relationships/externalLinkPath"/></Relationships>
</file>

<file path=xl/externalLinks/_rels/externalLink777.xml.rels><?xml version="1.0" encoding="UTF-8" standalone="no"?><Relationships xmlns="http://schemas.openxmlformats.org/package/2006/relationships"><Relationship Id="rId1" Target="file:///F:/USERS/VIKAS/EXC2000/MOHALI/PPL31.WK4" TargetMode="External" Type="http://schemas.openxmlformats.org/officeDocument/2006/relationships/externalLinkPath"/></Relationships>
</file>

<file path=xl/externalLinks/_rels/externalLink778.xml.rels><?xml version="1.0" encoding="UTF-8" standalone="no"?><Relationships xmlns="http://schemas.openxmlformats.org/package/2006/relationships"><Relationship Id="rId1" Target="/fin1/MIS/MIS%20Report/MIS%20-%20August%202002.xls" TargetMode="External" Type="http://schemas.openxmlformats.org/officeDocument/2006/relationships/externalLinkPath"/></Relationships>
</file>

<file path=xl/externalLinks/_rels/externalLink779.xml.rels><?xml version="1.0" encoding="UTF-8" standalone="no"?><Relationships xmlns="http://schemas.openxmlformats.org/package/2006/relationships"><Relationship Id="rId1" Target="/esshonas.srhouse.com/DOCUME~1/PARAGP~1/LOCALS~1/Temp/SANDYP/7700/SHEET/SC(O)JULY.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njgisnap003/yleclerc/TEMP/MODEL.xls" TargetMode="External" Type="http://schemas.openxmlformats.org/officeDocument/2006/relationships/externalLinkPath"/></Relationships>
</file>

<file path=xl/externalLinks/_rels/externalLink780.xml.rels><?xml version="1.0" encoding="UTF-8" standalone="no"?><Relationships xmlns="http://schemas.openxmlformats.org/package/2006/relationships"><Relationship Id="rId1" Target="/esshonas.srhouse.com/Purchase/Vendor%20Master%20File/NEWAGE%20INDUSTRES.xls" TargetMode="External" Type="http://schemas.openxmlformats.org/officeDocument/2006/relationships/externalLinkPath"/></Relationships>
</file>

<file path=xl/externalLinks/_rels/externalLink781.xml.rels><?xml version="1.0" encoding="UTF-8" standalone="no"?><Relationships xmlns="http://schemas.openxmlformats.org/package/2006/relationships"><Relationship Id="rId1" Target="/nas00912pn/data/DOCUME~1/maneesh/LOCALS~1/Temp/DOCUME~1/maneesh/LOCALS~1/Temp/DOCUME~1/RITUKA~1/LOCALS~1/Temp/ops98-99/OPS%201998-99%20Release%202/Company%20Consolidated.xls" TargetMode="External" Type="http://schemas.openxmlformats.org/officeDocument/2006/relationships/externalLinkPath"/></Relationships>
</file>

<file path=xl/externalLinks/_rels/externalLink782.xml.rels><?xml version="1.0" encoding="UTF-8" standalone="no"?><Relationships xmlns="http://schemas.openxmlformats.org/package/2006/relationships"><Relationship Id="rId1" Target="file:///E:/NITIN/DATACOM/WORLDTEL/SERVERY1.XLS" TargetMode="External" Type="http://schemas.openxmlformats.org/officeDocument/2006/relationships/externalLinkPath"/></Relationships>
</file>

<file path=xl/externalLinks/_rels/externalLink783.xml.rels><?xml version="1.0" encoding="UTF-8" standalone="no"?><Relationships xmlns="http://schemas.openxmlformats.org/package/2006/relationships"><Relationship Id="rId1" Target="file:///F:/Documents%20and%20Settings/sridhar.natarajan/Desktop/Sridhar/Mobility/MIS/MAPA/May%202003/Forecast/Mobility%20Business%20Plan%202003-04%20-%20Ver%204.5%20-%20Final%20-%20KPIs.xls" TargetMode="External" Type="http://schemas.openxmlformats.org/officeDocument/2006/relationships/externalLinkPath"/></Relationships>
</file>

<file path=xl/externalLinks/_rels/externalLink784.xml.rels><?xml version="1.0" encoding="UTF-8" standalone="no"?><Relationships xmlns="http://schemas.openxmlformats.org/package/2006/relationships"><Relationship Id="rId1" Target="/150.0.150.113/Costing/guptajee/business%20plan1-latest/business%20plan/BUSINESS%20PLAN%20-%20MODIFICATIONS%20-%2024.03.06.xls" TargetMode="External" Type="http://schemas.openxmlformats.org/officeDocument/2006/relationships/externalLinkPath"/></Relationships>
</file>

<file path=xl/externalLinks/_rels/externalLink785.xml.rels><?xml version="1.0" encoding="UTF-8" standalone="no"?><Relationships xmlns="http://schemas.openxmlformats.org/package/2006/relationships"><Relationship Id="rId1" Target="/192.168.0.15/public/WINDOWS/Desktop/New%20BS%2031.12.05/BS%2031.12.2005%20F/New%20Folder/windows/TEMP/ASR%20newversion.xls" TargetMode="External" Type="http://schemas.openxmlformats.org/officeDocument/2006/relationships/externalLinkPath"/></Relationships>
</file>

<file path=xl/externalLinks/_rels/externalLink786.xml.rels><?xml version="1.0" encoding="UTF-8" standalone="no"?><Relationships xmlns="http://schemas.openxmlformats.org/package/2006/relationships"><Relationship Id="rId1" Target="file:///F:/Documents%20and%20Settings/sridhar.natarajan/Desktop/Sridhar/Amit%20Gupta/MR/November'06/Unit%20Mapa/Sep%202006%20Actual%20Sch%20-%20Mobility.xls" TargetMode="External" Type="http://schemas.openxmlformats.org/officeDocument/2006/relationships/externalLinkPath"/></Relationships>
</file>

<file path=xl/externalLinks/_rels/externalLink787.xml.rels><?xml version="1.0" encoding="UTF-8" standalone="no"?><Relationships xmlns="http://schemas.openxmlformats.org/package/2006/relationships"><Relationship Id="rId1" Target="file:///F:/New%20Folder/MAPA%20Folders/Mapa%200405/Dec%2004/Mobility%20Circle%20MAPA/Dec%202004%20Actual%20Sch%20-%20HP.xls" TargetMode="External" Type="http://schemas.openxmlformats.org/officeDocument/2006/relationships/externalLinkPath"/></Relationships>
</file>

<file path=xl/externalLinks/_rels/externalLink788.xml.rels><?xml version="1.0" encoding="UTF-8" standalone="no"?><Relationships xmlns="http://schemas.openxmlformats.org/package/2006/relationships"><Relationship Id="rId1" Target="file:///F:/Documents%20and%20Settings/sridhar.natarajan/Desktop/Sridhar/Mobility/MIS/MAPA/Oct%202004/Actual/Oct%202004%20Actual%20Sch%20-%20MOBILITY.xls" TargetMode="External" Type="http://schemas.openxmlformats.org/officeDocument/2006/relationships/externalLinkPath"/></Relationships>
</file>

<file path=xl/externalLinks/_rels/externalLink789.xml.rels><?xml version="1.0" encoding="UTF-8" standalone="no"?><Relationships xmlns="http://schemas.openxmlformats.org/package/2006/relationships"><Relationship Id="rId1" Target="/gea-india/d1/d1/Audit%2007-08%20-%20MCA/BGR/Statutory%20dues/FBT/Audit/Fbt%20SANDEEP.xlsx"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Pksahoo/pankaj/My%20Documents/BS/March/March'05/BS-032005_I_FINAL.xls" TargetMode="External" Type="http://schemas.openxmlformats.org/officeDocument/2006/relationships/externalLinkPath"/></Relationships>
</file>

<file path=xl/externalLinks/_rels/externalLink790.xml.rels><?xml version="1.0" encoding="UTF-8" standalone="no"?><Relationships xmlns="http://schemas.openxmlformats.org/package/2006/relationships"><Relationship Id="rId1" Target="Worksheet%20in%20%20%20%20%20%20Substantive%20Analytical%20Review%20-%20Disaggregated%20Pop." TargetMode="External" Type="http://schemas.microsoft.com/office/2006/relationships/xlExternalLinkPath/xlPathMissing"/></Relationships>
</file>

<file path=xl/externalLinks/_rels/externalLink791.xml.rels><?xml version="1.0" encoding="UTF-8" standalone="no"?><Relationships xmlns="http://schemas.openxmlformats.org/package/2006/relationships"><Relationship Id="rId1" Target="/NTSBBNK94102A/Dept/ClientsG_M/CLIENTS%20M/Mercury%20Interactive/Stock/Data/MercuryOptionModel100902-AllUSPerfDistr.xls" TargetMode="External" Type="http://schemas.openxmlformats.org/officeDocument/2006/relationships/externalLinkPath"/></Relationships>
</file>

<file path=xl/externalLinks/_rels/externalLink792.xml.rels><?xml version="1.0" encoding="UTF-8" standalone="no"?><Relationships xmlns="http://schemas.openxmlformats.org/package/2006/relationships"><Relationship Id="rId1" Target="file:///A:/PartsSalesJan.xls" TargetMode="External" Type="http://schemas.openxmlformats.org/officeDocument/2006/relationships/externalLinkPath"/></Relationships>
</file>

<file path=xl/externalLinks/_rels/externalLink793.xml.rels><?xml version="1.0" encoding="UTF-8" standalone="no"?><Relationships xmlns="http://schemas.openxmlformats.org/package/2006/relationships"><Relationship Id="rId1" Target="/Manav/c/USERS/Arvind%20MIS/MIS%202002-03/SILVASSA/MAY%2002/MIS%20MAY%20FOR%2008.06.2002.xls" TargetMode="External" Type="http://schemas.openxmlformats.org/officeDocument/2006/relationships/externalLinkPath"/></Relationships>
</file>

<file path=xl/externalLinks/_rels/externalLink794.xml.rels><?xml version="1.0" encoding="UTF-8" standalone="no"?><Relationships xmlns="http://schemas.openxmlformats.org/package/2006/relationships"><Relationship Id="rId1" Target="file:///T:/00mohit/FAR%20March%202008/SKOL/CBL%20FAR/FAR%20IGAAP%20IFRS%202007-08-CBL.xls" TargetMode="External" Type="http://schemas.openxmlformats.org/officeDocument/2006/relationships/externalLinkPath"/></Relationships>
</file>

<file path=xl/externalLinks/_rels/externalLink795.xml.rels><?xml version="1.0" encoding="UTF-8" standalone="no"?><Relationships xmlns="http://schemas.openxmlformats.org/package/2006/relationships"><Relationship Id="rId1" Target="file:///R:/FINANCE/02%20BUDGET/Hyperion%20Upload/F01%20Budget%20Input%20Template%20310300.xls" TargetMode="External" Type="http://schemas.openxmlformats.org/officeDocument/2006/relationships/externalLinkPath"/></Relationships>
</file>

<file path=xl/externalLinks/_rels/externalLink796.xml.rels><?xml version="1.0" encoding="UTF-8" standalone="no"?><Relationships xmlns="http://schemas.openxmlformats.org/package/2006/relationships"><Relationship Id="rId1" Target="https://onissolutions0.sharepoint.com/Documents%20and%20Settings/kklein/Local%20Settings/Temporary%20Internet%20Files/OLK3F/2006.01_STMTS.xls" TargetMode="External" Type="http://schemas.openxmlformats.org/officeDocument/2006/relationships/externalLinkPath"/></Relationships>
</file>

<file path=xl/externalLinks/_rels/externalLink797.xml.rels><?xml version="1.0" encoding="UTF-8" standalone="no"?><Relationships xmlns="http://schemas.openxmlformats.org/package/2006/relationships"><Relationship Id="rId1" Target="file:///I:/SGFP/1998/COMMON.DB/PATP&amp;LS.XLS" TargetMode="External" Type="http://schemas.openxmlformats.org/officeDocument/2006/relationships/externalLinkPath"/></Relationships>
</file>

<file path=xl/externalLinks/_rels/externalLink798.xml.rels><?xml version="1.0" encoding="UTF-8" standalone="no"?><Relationships xmlns="http://schemas.openxmlformats.org/package/2006/relationships"><Relationship Id="rId1" Target="file:///F:/PROJECTS/2002/improvments.xls" TargetMode="External" Type="http://schemas.openxmlformats.org/officeDocument/2006/relationships/externalLinkPath"/></Relationships>
</file>

<file path=xl/externalLinks/_rels/externalLink799.xml.rels><?xml version="1.0" encoding="UTF-8" standalone="no"?><Relationships xmlns="http://schemas.openxmlformats.org/package/2006/relationships"><Relationship Id="rId1" Target="https://acsicorp-my.sharepoint.com/Users/sbrodeur.CFORCE/AppData/Local/Microsoft/Windows/Temporary%20Internet%20Files/Content.Outlook/BMA861NK/Reclass.xlsx"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H:/Documents%20and%20Settings/Prasanna.kumar/Local%20Settings/Temporary%20Internet%20Files/OLK51/Documents%20and%20Settings/N.Srinivasu/Desktop/backup/Flash%202003-04/MOR/MOR%20-03-04/MOR%20JAN%20%2003.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indelfsr02/CF-VAL/ReportBackup/Report9798/COLEVEL.XLS" TargetMode="External" Type="http://schemas.openxmlformats.org/officeDocument/2006/relationships/externalLinkPath"/></Relationships>
</file>

<file path=xl/externalLinks/_rels/externalLink800.xml.rels><?xml version="1.0" encoding="UTF-8" standalone="no"?><Relationships xmlns="http://schemas.openxmlformats.org/package/2006/relationships"><Relationship Id="rId1" Target="/NGHIA/@_Le%20Nam/PDung/Cac%20CT%20da%20lam/He%20Thong%20thoat%20nuoc%20HCM-%20Goi%20C/TH%20DG/Final/PDung/Linh%20tinh/Linh%20tinh/1/VIETNAMBuilding%2017%20R&amp;D/HONG/1/-SECTION.XLT" TargetMode="External" Type="http://schemas.openxmlformats.org/officeDocument/2006/relationships/externalLinkPath"/></Relationships>
</file>

<file path=xl/externalLinks/_rels/externalLink801.xml.rels><?xml version="1.0" encoding="UTF-8" standalone="no"?><Relationships xmlns="http://schemas.openxmlformats.org/package/2006/relationships"><Relationship Id="rId1" Target="file:///H:/Documents%20and%20Settings/Minhhai/My%20Documents/CNC%20-%20HL/Cuong/Cong%20viec%20Hang%20Ngay/NEW/DT-MOI/NGHEAN/CUALO/TBA110cu.xls" TargetMode="External" Type="http://schemas.openxmlformats.org/officeDocument/2006/relationships/externalLinkPath"/></Relationships>
</file>

<file path=xl/externalLinks/_rels/externalLink802.xml.rels><?xml version="1.0" encoding="UTF-8" standalone="no"?><Relationships xmlns="http://schemas.openxmlformats.org/package/2006/relationships"><Relationship Id="rId1" Target="file:///H:/TEMP/GEA_July02.xls" TargetMode="External" Type="http://schemas.openxmlformats.org/officeDocument/2006/relationships/externalLinkPath"/></Relationships>
</file>

<file path=xl/externalLinks/_rels/externalLink803.xml.rels><?xml version="1.0" encoding="UTF-8" standalone="no"?><Relationships xmlns="http://schemas.openxmlformats.org/package/2006/relationships"><Relationship Id="rId1" Target="/172.18.1.207/sg/Documents%20and%20Settings/NNA348110/Local%20Settings/Temporary%20Internet%20Files/OLK54/offer_06_Jan_02_revisedwithoutprice.xls" TargetMode="External" Type="http://schemas.openxmlformats.org/officeDocument/2006/relationships/externalLinkPath"/></Relationships>
</file>

<file path=xl/externalLinks/_rels/externalLink804.xml.rels><?xml version="1.0" encoding="UTF-8" standalone="no"?><Relationships xmlns="http://schemas.openxmlformats.org/package/2006/relationships"><Relationship Id="rId1" Target="file:///D:/jrs/Local%20Settings/Temporary%20Internet%20Files/Content.Outlook/DHUTXTKB/minnesota%20model/archives_Sameer%20reviewed/Project%20Arrow%20v29%20DESKTOP%20with%20Taconite%2003%2015%2011.xls" TargetMode="External" Type="http://schemas.openxmlformats.org/officeDocument/2006/relationships/externalLinkPath"/></Relationships>
</file>

<file path=xl/externalLinks/_rels/externalLink805.xml.rels><?xml version="1.0" encoding="UTF-8" standalone="no"?><Relationships xmlns="http://schemas.openxmlformats.org/package/2006/relationships"><Relationship Id="rId1" Target="Worksheet%20in%205641A%20Fixed%20Assets%20Consolidated" TargetMode="External" Type="http://schemas.microsoft.com/office/2006/relationships/xlExternalLinkPath/xlPathMissing"/></Relationships>
</file>

<file path=xl/externalLinks/_rels/externalLink806.xml.rels><?xml version="1.0" encoding="UTF-8" standalone="no"?><Relationships xmlns="http://schemas.openxmlformats.org/package/2006/relationships"><Relationship Id="rId1" Target="/inmum0801/users/JKGRP/Jayesh%20Clients/Spencer%20Stuart%20India/Retainership%20Services%20(FY%2007-08)/Return%20of%20Income/STI%20AY%202008-09.xls" TargetMode="External" Type="http://schemas.openxmlformats.org/officeDocument/2006/relationships/externalLinkPath"/></Relationships>
</file>

<file path=xl/externalLinks/_rels/externalLink807.xml.rels><?xml version="1.0" encoding="UTF-8" standalone="no"?><Relationships xmlns="http://schemas.openxmlformats.org/package/2006/relationships"><Relationship Id="rId1" Target="Worksheet%20in%205640%20Fixed%20Asset-%20Substantive%20Testing" TargetMode="External" Type="http://schemas.microsoft.com/office/2006/relationships/xlExternalLinkPath/xlPathMissing"/></Relationships>
</file>

<file path=xl/externalLinks/_rels/externalLink808.xml.rels><?xml version="1.0" encoding="UTF-8" standalone="no"?><Relationships xmlns="http://schemas.openxmlformats.org/package/2006/relationships"><Relationship Id="rId1" Target="/192.168.0.15/public/Documents%20and%20Settings/raghvinder.bhandari/Desktop/SBB%20Depreciation%20Final.xls" TargetMode="External" Type="http://schemas.openxmlformats.org/officeDocument/2006/relationships/externalLinkPath"/></Relationships>
</file>

<file path=xl/externalLinks/_rels/externalLink809.xml.rels><?xml version="1.0" encoding="UTF-8" standalone="no"?><Relationships xmlns="http://schemas.openxmlformats.org/package/2006/relationships"><Relationship Id="rId1" Target="Worksheet%20in%20%20%20Final%20set%20formatted%20by%20us" TargetMode="External" Type="http://schemas.microsoft.com/office/2006/relationships/xlExternalLinkPath/xlPathMissing"/></Relationships>
</file>

<file path=xl/externalLinks/_rels/externalLink81.xml.rels><?xml version="1.0" encoding="UTF-8" standalone="no"?><Relationships xmlns="http://schemas.openxmlformats.org/package/2006/relationships"><Relationship Id="rId1" Target="/Acct-cost-jays/jays/KSP/July%20Plan/WIL-Rev%20Annexures.xls" TargetMode="External" Type="http://schemas.openxmlformats.org/officeDocument/2006/relationships/externalLinkPath"/></Relationships>
</file>

<file path=xl/externalLinks/_rels/externalLink810.xml.rels><?xml version="1.0" encoding="UTF-8" standalone="no"?><Relationships xmlns="http://schemas.openxmlformats.org/package/2006/relationships"><Relationship Id="rId1" Target="file:///J:/Documents%20and%20Settings/106343/Desktop/Cash%20flow%200304%20(Revised%20Final%20after%20Tax%20Reclass%20Entries).xls" TargetMode="External" Type="http://schemas.openxmlformats.org/officeDocument/2006/relationships/externalLinkPath"/></Relationships>
</file>

<file path=xl/externalLinks/_rels/externalLink811.xml.rels><?xml version="1.0" encoding="UTF-8" standalone="no"?><Relationships xmlns="http://schemas.openxmlformats.org/package/2006/relationships"><Relationship Id="rId1" Target="/tcs028998/Vijay%20P/Vijay%20P/FY%2006-07%20Provisions%20&amp;%20Deferred%20tax/June'%2006/AJE%20June-06.xls" TargetMode="External" Type="http://schemas.openxmlformats.org/officeDocument/2006/relationships/externalLinkPath"/></Relationships>
</file>

<file path=xl/externalLinks/_rels/externalLink812.xml.rels><?xml version="1.0" encoding="UTF-8" standalone="no"?><Relationships xmlns="http://schemas.openxmlformats.org/package/2006/relationships"><Relationship Id="rId1" Target="Worksheet%20in%202263%20Trial%20balance%20and%20adjustment%20Entries-linked" TargetMode="External" Type="http://schemas.microsoft.com/office/2006/relationships/xlExternalLinkPath/xlPathMissing"/></Relationships>
</file>

<file path=xl/externalLinks/_rels/externalLink813.xml.rels><?xml version="1.0" encoding="UTF-8" standalone="no"?><Relationships xmlns="http://schemas.openxmlformats.org/package/2006/relationships"><Relationship Id="rId1" Target="/01hw051143/indian%20gaap%20consolidation/Cash%20Flow/US%20GAAP%20Cash%20Flow/2007-08/Q1%200708/Cash%20Flow%20Statement%20Jun%20-07.xls" TargetMode="External" Type="http://schemas.openxmlformats.org/officeDocument/2006/relationships/externalLinkPath"/></Relationships>
</file>

<file path=xl/externalLinks/_rels/externalLink814.xml.rels><?xml version="1.0" encoding="UTF-8" standalone="no"?><Relationships xmlns="http://schemas.openxmlformats.org/package/2006/relationships"><Relationship Id="rId1" Target="/fs-pune/FRC-Team/Documents%20and%20Settings/anand.sakpal/Local%20Settings/Temporary%20Internet%20Files/OLKAE/rashi/Consol/2006-07/Q1/Q1/US%20GAAP%202005-DHS.xls" TargetMode="External" Type="http://schemas.openxmlformats.org/officeDocument/2006/relationships/externalLinkPath"/></Relationships>
</file>

<file path=xl/externalLinks/_rels/externalLink815.xml.rels><?xml version="1.0" encoding="UTF-8" standalone="no"?><Relationships xmlns="http://schemas.openxmlformats.org/package/2006/relationships"><Relationship Id="rId1" Target="file:///Z:/CCC/Miscellaneous/Stock%20Take%20310306/Stock%20Reports/K%20M%20Enterprise%20PBPL.xls" TargetMode="External" Type="http://schemas.openxmlformats.org/officeDocument/2006/relationships/externalLinkPath"/></Relationships>
</file>

<file path=xl/externalLinks/_rels/externalLink816.xml.rels><?xml version="1.0" encoding="UTF-8" standalone="no"?><Relationships xmlns="http://schemas.openxmlformats.org/package/2006/relationships"><Relationship Id="rId1" Target="/T_vinh/dutoan/DUTOAN/Dg%20Ho%20chi%20Minh/Atep-ThanhMy/DRong-Tarut%20BV/BenTat/cauBtat8.xls" TargetMode="External" Type="http://schemas.openxmlformats.org/officeDocument/2006/relationships/externalLinkPath"/></Relationships>
</file>

<file path=xl/externalLinks/_rels/externalLink817.xml.rels><?xml version="1.0" encoding="UTF-8" standalone="no"?><Relationships xmlns="http://schemas.openxmlformats.org/package/2006/relationships"><Relationship Id="rId1" Target="file:///D:/PFB-MKT/Pending%20Order%20-Indore/IDR_Dec'2004.xls" TargetMode="External" Type="http://schemas.openxmlformats.org/officeDocument/2006/relationships/externalLinkPath"/></Relationships>
</file>

<file path=xl/externalLinks/_rels/externalLink818.xml.rels><?xml version="1.0" encoding="UTF-8" standalone="no"?><Relationships xmlns="http://schemas.openxmlformats.org/package/2006/relationships"><Relationship Id="rId1" Target="/LIDYA/SHARE%20FOLDER/Documents%20and%20Settings/Anneke/My%20Documents/MINE/FA%20'04/SEPT.xls" TargetMode="External" Type="http://schemas.openxmlformats.org/officeDocument/2006/relationships/externalLinkPath"/></Relationships>
</file>

<file path=xl/externalLinks/_rels/externalLink819.xml.rels><?xml version="1.0" encoding="UTF-8" standalone="no"?><Relationships xmlns="http://schemas.openxmlformats.org/package/2006/relationships"><Relationship Id="rId1" Target="https://bdoindiallp1-my.sharepoint.com/YEHL%20FILES/Pd%2011%202007/2007%20MasterP11.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Vishnu/monthly%20pres/Apr-02.xls" TargetMode="External" Type="http://schemas.openxmlformats.org/officeDocument/2006/relationships/externalLinkPath"/></Relationships>
</file>

<file path=xl/externalLinks/_rels/externalLink820.xml.rels><?xml version="1.0" encoding="UTF-8" standalone="no"?><Relationships xmlns="http://schemas.openxmlformats.org/package/2006/relationships"><Relationship Id="rId1" Target="/indelfsr02/CF-VAL/Users/vaibhavgupta1/AppData/Local/Microsoft/Windows/Temporary%20Internet%20Files/Content.Outlook/KWVGYC19/Project%20Neutron%20Model%20-%201%20July%202014%20(2).xlsm" TargetMode="External" Type="http://schemas.openxmlformats.org/officeDocument/2006/relationships/externalLinkPath"/></Relationships>
</file>

<file path=xl/externalLinks/_rels/externalLink821.xml.rels><?xml version="1.0" encoding="UTF-8" standalone="no"?><Relationships xmlns="http://schemas.openxmlformats.org/package/2006/relationships"><Relationship Id="rId1" Target="/pwfscwd01/home$/Documents%20and%20Settings/sam.cruickshank/Local%20Settings/Temp/3ae8grweh82g59evi3xkv3fvyd8b8ka2nduyiva/Summary%20of%20Misstatements.xlsm" TargetMode="External" Type="http://schemas.openxmlformats.org/officeDocument/2006/relationships/externalLinkPath"/></Relationships>
</file>

<file path=xl/externalLinks/_rels/externalLink822.xml.rels><?xml version="1.0" encoding="UTF-8" standalone="no"?><Relationships xmlns="http://schemas.openxmlformats.org/package/2006/relationships"><Relationship Id="rId1" Target="file:///U:/ACCTG/TEM/RECON97/10240/THEMESS/SEP-1024.XLS" TargetMode="External" Type="http://schemas.openxmlformats.org/officeDocument/2006/relationships/externalLinkPath"/></Relationships>
</file>

<file path=xl/externalLinks/_rels/externalLink823.xml.rels><?xml version="1.0" encoding="UTF-8" standalone="no"?><Relationships xmlns="http://schemas.openxmlformats.org/package/2006/relationships"><Relationship Id="rId1" Target="/sharedinfo/Accounting/Cost%20Management/2008%20Reports/Cost%20Flow%20Diagram%202004%20-%202008.xls" TargetMode="External" Type="http://schemas.openxmlformats.org/officeDocument/2006/relationships/externalLinkPath"/></Relationships>
</file>

<file path=xl/externalLinks/_rels/externalLink824.xml.rels><?xml version="1.0" encoding="UTF-8" standalone="no"?><Relationships xmlns="http://schemas.openxmlformats.org/package/2006/relationships"><Relationship Id="rId1" Target="file:///F:/BHARTI/NORTH/DELHI/Bharti_Delhi_Wkshop/Mobility/Budget/2003-04/Ver%206.0/Circlewise/One%20Page%20KPIs%20-%20Final%20Budget%20Ver%206.0%20.xls" TargetMode="External" Type="http://schemas.openxmlformats.org/officeDocument/2006/relationships/externalLinkPath"/></Relationships>
</file>

<file path=xl/externalLinks/_rels/externalLink825.xml.rels><?xml version="1.0" encoding="UTF-8" standalone="no"?><Relationships xmlns="http://schemas.openxmlformats.org/package/2006/relationships"><Relationship Id="rId1" Target="/10.200.233.74/large%20corporate/WINDOWS/TEMP/projection.xls" TargetMode="External" Type="http://schemas.openxmlformats.org/officeDocument/2006/relationships/externalLinkPath"/></Relationships>
</file>

<file path=xl/externalLinks/_rels/externalLink826.xml.rels><?xml version="1.0" encoding="UTF-8" standalone="no"?><Relationships xmlns="http://schemas.openxmlformats.org/package/2006/relationships"><Relationship Id="rId1" Target="/Swami/c/shwami/(monthly_plantwise)pl/2003-04/variance/variance%20_03-04.xls" TargetMode="External" Type="http://schemas.openxmlformats.org/officeDocument/2006/relationships/externalLinkPath"/></Relationships>
</file>

<file path=xl/externalLinks/_rels/externalLink827.xml.rels><?xml version="1.0" encoding="UTF-8" standalone="no"?><Relationships xmlns="http://schemas.openxmlformats.org/package/2006/relationships"><Relationship Id="rId1" Target="file:///Q:/VP-FIN-KT/Bud00ph%20(Rs)%20Mid%20review.XLS" TargetMode="External" Type="http://schemas.openxmlformats.org/officeDocument/2006/relationships/externalLinkPath"/></Relationships>
</file>

<file path=xl/externalLinks/_rels/externalLink828.xml.rels><?xml version="1.0" encoding="UTF-8" standalone="no"?><Relationships xmlns="http://schemas.openxmlformats.org/package/2006/relationships"><Relationship Id="rId1" Target="file:///E:/oclchina/fy-11/Revised%20-budget%20FY-11/Format%20-%20OCLC-rev.xls" TargetMode="External" Type="http://schemas.openxmlformats.org/officeDocument/2006/relationships/externalLinkPath"/></Relationships>
</file>

<file path=xl/externalLinks/_rels/externalLink829.xml.rels><?xml version="1.0" encoding="UTF-8" standalone="no"?><Relationships xmlns="http://schemas.openxmlformats.org/package/2006/relationships"><Relationship Id="rId1" Target="/10.200.233.74/large%20corporate/vivek/01.CS_Excl_excise_Upto_aug/Cs_Upto_aug_OLDPROCESS/stk_sept.'03_old_cs.VS_new_cs.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indelfsr02/CF-VAL/Users/Ysomani/AppData/Roaming/Microsoft/Excel/Documents%20and%20Settings/tsaxena/Desktop/TS/Project%20chemistry/DOCUME~1/MUSSER/LOCALS~1/Temp/CY2004/CY2004%20Period%2012.xls" TargetMode="External" Type="http://schemas.openxmlformats.org/officeDocument/2006/relationships/externalLinkPath"/></Relationships>
</file>

<file path=xl/externalLinks/_rels/externalLink830.xml.rels><?xml version="1.0" encoding="UTF-8" standalone="no"?><Relationships xmlns="http://schemas.openxmlformats.org/package/2006/relationships"><Relationship Id="rId1" Target="/Savitag_account/Sanjay/MONTHLY%20REPORT%20JUL%20'06%20DRAFT1%20.xls" TargetMode="External" Type="http://schemas.openxmlformats.org/officeDocument/2006/relationships/externalLinkPath"/></Relationships>
</file>

<file path=xl/externalLinks/_rels/externalLink831.xml.rels><?xml version="1.0" encoding="UTF-8" standalone="no"?><Relationships xmlns="http://schemas.openxmlformats.org/package/2006/relationships"><Relationship Id="rId1" Target="/10.200.233.74/large%20corporate/shwami/(monthly_plantwise)pl/2004-05/NSR/mis/net%20sales%20realisation%20MIS.xls" TargetMode="External" Type="http://schemas.openxmlformats.org/officeDocument/2006/relationships/externalLinkPath"/></Relationships>
</file>

<file path=xl/externalLinks/_rels/externalLink832.xml.rels><?xml version="1.0" encoding="UTF-8" standalone="no"?><Relationships xmlns="http://schemas.openxmlformats.org/package/2006/relationships"><Relationship Id="rId1" Target="/10.200.233.74/large%20corporate/Shwami/mahesh%20singh.xls" TargetMode="External" Type="http://schemas.openxmlformats.org/officeDocument/2006/relationships/externalLinkPath"/></Relationships>
</file>

<file path=xl/externalLinks/_rels/externalLink833.xml.rels><?xml version="1.0" encoding="UTF-8" standalone="no"?><Relationships xmlns="http://schemas.openxmlformats.org/package/2006/relationships"><Relationship Id="rId1" Target="/10.200.233.74/large%20corporate/Shwami/02_budget/2004-05/budget-04-05.xls" TargetMode="External" Type="http://schemas.openxmlformats.org/officeDocument/2006/relationships/externalLinkPath"/></Relationships>
</file>

<file path=xl/externalLinks/_rels/externalLink834.xml.rels><?xml version="1.0" encoding="UTF-8" standalone="no"?><Relationships xmlns="http://schemas.openxmlformats.org/package/2006/relationships"><Relationship Id="rId1" Target="/10.200.233.74/large%20corporate/Shwami/02_budget/2004-05/Estimated%20for%2004-05-Revised.xls" TargetMode="External" Type="http://schemas.openxmlformats.org/officeDocument/2006/relationships/externalLinkPath"/></Relationships>
</file>

<file path=xl/externalLinks/_rels/externalLink835.xml.rels><?xml version="1.0" encoding="UTF-8" standalone="no"?><Relationships xmlns="http://schemas.openxmlformats.org/package/2006/relationships"><Relationship Id="rId1" Target="/10.200.233.74/large%20corporate/DOCUME~1/akdalmia/LOCALS~1/Temp/PL0506-1st%20Est.xls" TargetMode="External" Type="http://schemas.openxmlformats.org/officeDocument/2006/relationships/externalLinkPath"/></Relationships>
</file>

<file path=xl/externalLinks/_rels/externalLink836.xml.rels><?xml version="1.0" encoding="UTF-8" standalone="no"?><Relationships xmlns="http://schemas.openxmlformats.org/package/2006/relationships"><Relationship Id="rId1" Target="/10.200.233.74/large%20corporate/Shwami/02_budget/2004-05/04-05%20bgt.xlw" TargetMode="External" Type="http://schemas.openxmlformats.org/officeDocument/2006/relationships/externalLinkPath"/></Relationships>
</file>

<file path=xl/externalLinks/_rels/externalLink837.xml.rels><?xml version="1.0" encoding="UTF-8" standalone="no"?><Relationships xmlns="http://schemas.openxmlformats.org/package/2006/relationships"><Relationship Id="rId1" Target="/Swami/c/Shwami/MIS-Mngmnt/06_monthly%20pl/2003-04/M_P&amp;L-all%20Final%20Jun'03.xls" TargetMode="External" Type="http://schemas.openxmlformats.org/officeDocument/2006/relationships/externalLinkPath"/></Relationships>
</file>

<file path=xl/externalLinks/_rels/externalLink838.xml.rels><?xml version="1.0" encoding="UTF-8" standalone="no"?><Relationships xmlns="http://schemas.openxmlformats.org/package/2006/relationships"><Relationship Id="rId1" Target="https://acsicorp-my.sharepoint.com/new%20york/erickson/Loewen/Frank's%20Stuff/CemMod%2019.xls" TargetMode="External" Type="http://schemas.openxmlformats.org/officeDocument/2006/relationships/externalLinkPath"/></Relationships>
</file>

<file path=xl/externalLinks/_rels/externalLink839.xml.rels><?xml version="1.0" encoding="UTF-8" standalone="no"?><Relationships xmlns="http://schemas.openxmlformats.org/package/2006/relationships"><Relationship Id="rId1" Target="/COST/BUDGET%202002-/SUMMARY.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172.29.22.11/Common/Documents%20and%20Settings/kumars123/Application%20Data/Microsoft/Excel/Testing%20templates.xlsx" TargetMode="External" Type="http://schemas.openxmlformats.org/officeDocument/2006/relationships/externalLinkPath"/></Relationships>
</file>

<file path=xl/externalLinks/_rels/externalLink840.xml.rels><?xml version="1.0" encoding="UTF-8" standalone="no"?><Relationships xmlns="http://schemas.openxmlformats.org/package/2006/relationships"><Relationship Id="rId1" Target="file:///E:/shwami/(monthly_plantwise)pl/NEW%20MIS/2015-16/Master/Plant%20PL%2015%2016.xlsx" TargetMode="External" Type="http://schemas.openxmlformats.org/officeDocument/2006/relationships/externalLinkPath"/></Relationships>
</file>

<file path=xl/externalLinks/_rels/externalLink841.xml.rels><?xml version="1.0" encoding="UTF-8" standalone="no"?><Relationships xmlns="http://schemas.openxmlformats.org/package/2006/relationships"><Relationship Id="rId1" Target="file:///E:/Shwami/02_budget/13-14/Bgt_Plntpl_qtr%20wise.xls" TargetMode="External" Type="http://schemas.openxmlformats.org/officeDocument/2006/relationships/externalLinkPath"/></Relationships>
</file>

<file path=xl/externalLinks/_rels/externalLink842.xml.rels><?xml version="1.0" encoding="UTF-8" standalone="no"?><Relationships xmlns="http://schemas.openxmlformats.org/package/2006/relationships"><Relationship Id="rId1" Target="/10.200.233.74/large%20corporate/DOCUME~1/akdalmia/LOCALS~1/Temp/variance%2004-05%20vs%201st%20estimate.xls" TargetMode="External" Type="http://schemas.openxmlformats.org/officeDocument/2006/relationships/externalLinkPath"/></Relationships>
</file>

<file path=xl/externalLinks/_rels/externalLink843.xml.rels><?xml version="1.0" encoding="UTF-8" standalone="no"?><Relationships xmlns="http://schemas.openxmlformats.org/package/2006/relationships"><Relationship Id="rId1" Target="/10.200.233.74/large%20corporate/Vivek/Vivek_Cdrive/33.pr's%20MIs/Vivek_Cdrive/04.variance/04_05/Jan.'04/Presentation/01.FE.Analysis.Jan'05.xls" TargetMode="External" Type="http://schemas.openxmlformats.org/officeDocument/2006/relationships/externalLinkPath"/></Relationships>
</file>

<file path=xl/externalLinks/_rels/externalLink844.xml.rels><?xml version="1.0" encoding="UTF-8" standalone="no"?><Relationships xmlns="http://schemas.openxmlformats.org/package/2006/relationships"><Relationship Id="rId1" Target="/Swami/c/Shwami/09_Adv%20Tax/2003-04/2nd/Estimated%20PL%202003_04%20and%20Variance-Rev-MIS%20qtr%20wise.xls" TargetMode="External" Type="http://schemas.openxmlformats.org/officeDocument/2006/relationships/externalLinkPath"/></Relationships>
</file>

<file path=xl/externalLinks/_rels/externalLink845.xml.rels><?xml version="1.0" encoding="UTF-8" standalone="no"?><Relationships xmlns="http://schemas.openxmlformats.org/package/2006/relationships"><Relationship Id="rId1" Target="/Swami/c/shwami/(monthly_plantwise)pl/2003-04/M-Stk-Val/fb%20stk%20brk%20up.xls" TargetMode="External" Type="http://schemas.openxmlformats.org/officeDocument/2006/relationships/externalLinkPath"/></Relationships>
</file>

<file path=xl/externalLinks/_rels/externalLink846.xml.rels><?xml version="1.0" encoding="UTF-8" standalone="no"?><Relationships xmlns="http://schemas.openxmlformats.org/package/2006/relationships"><Relationship Id="rId1" Target="file:///E:/Shwami/02_budget/2009-10/BGT_SUMARY%2009-10.xls" TargetMode="External" Type="http://schemas.openxmlformats.org/officeDocument/2006/relationships/externalLinkPath"/></Relationships>
</file>

<file path=xl/externalLinks/_rels/externalLink847.xml.rels><?xml version="1.0" encoding="UTF-8" standalone="no"?><Relationships xmlns="http://schemas.openxmlformats.org/package/2006/relationships"><Relationship Id="rId1" Target="file:///D:/D%20drive/Aditya/Co%20Location/IDC%20Cost%20FY11%2012/Solitaire/Sept%202013/BAIN%20Models/Oct%2013-%20Feb14/lavoro/fastweb/composizioni/listini%20fastweb.xls" TargetMode="External" Type="http://schemas.openxmlformats.org/officeDocument/2006/relationships/externalLinkPath"/></Relationships>
</file>

<file path=xl/externalLinks/_rels/externalLink848.xml.rels><?xml version="1.0" encoding="UTF-8" standalone="no"?><Relationships xmlns="http://schemas.openxmlformats.org/package/2006/relationships"><Relationship Id="rId1" Target="file:///I:/Datafile/Board%20Slides/Q2%201999/P&amp;L_adjusted%20cribs.xls" TargetMode="External" Type="http://schemas.openxmlformats.org/officeDocument/2006/relationships/externalLinkPath"/></Relationships>
</file>

<file path=xl/externalLinks/_rels/externalLink849.xml.rels><?xml version="1.0" encoding="UTF-8" standalone="no"?><Relationships xmlns="http://schemas.openxmlformats.org/package/2006/relationships"><Relationship Id="rId1" Target="file:///E:/shwami/02_budget/12-13/Bgt_Plntpl_qtr%20wise.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Qp&amp;s2/d/My%20Documents/Performance%20Score%20-%20Cell.xls" TargetMode="External" Type="http://schemas.openxmlformats.org/officeDocument/2006/relationships/externalLinkPath"/></Relationships>
</file>

<file path=xl/externalLinks/_rels/externalLink850.xml.rels><?xml version="1.0" encoding="UTF-8" standalone="no"?><Relationships xmlns="http://schemas.openxmlformats.org/package/2006/relationships"><Relationship Id="rId1" Target="file:///E:/oclchina/fy-11/Revised%20-budget%20FY-11/OGL%20BUDGT-amit.xls" TargetMode="External" Type="http://schemas.openxmlformats.org/officeDocument/2006/relationships/externalLinkPath"/></Relationships>
</file>

<file path=xl/externalLinks/_rels/externalLink851.xml.rels><?xml version="1.0" encoding="UTF-8" standalone="no"?><Relationships xmlns="http://schemas.openxmlformats.org/package/2006/relationships"><Relationship Id="rId1" Target="file:///E:/shwami/02_budget/2011-12/input.xls" TargetMode="External" Type="http://schemas.openxmlformats.org/officeDocument/2006/relationships/externalLinkPath"/></Relationships>
</file>

<file path=xl/externalLinks/_rels/externalLink852.xml.rels><?xml version="1.0" encoding="UTF-8" standalone="no"?><Relationships xmlns="http://schemas.openxmlformats.org/package/2006/relationships"><Relationship Id="rId1" Target="file:///E:/Users/adigupta/AppData/Local/Microsoft/Windows/Temporary%20Internet%20Files/Content.Outlook/LHV62FY6/Workings/Aptuit%20Laurus/FIXED%20ASSETS/Old/FA%202008-09/R&amp;D%20FIXED%20ASSETS%20MARCH%202009%20FINAL.xls" TargetMode="External" Type="http://schemas.openxmlformats.org/officeDocument/2006/relationships/externalLinkPath"/></Relationships>
</file>

<file path=xl/externalLinks/_rels/externalLink853.xml.rels><?xml version="1.0" encoding="UTF-8" standalone="no"?><Relationships xmlns="http://schemas.openxmlformats.org/package/2006/relationships"><Relationship Id="rId1" Target="file:///D:/Documents/DevarajanSV/Deva/Audit%20Mar%2005/CMBPO%20March%2005..xls" TargetMode="External" Type="http://schemas.openxmlformats.org/officeDocument/2006/relationships/externalLinkPath"/></Relationships>
</file>

<file path=xl/externalLinks/_rels/externalLink854.xml.rels><?xml version="1.0" encoding="UTF-8" standalone="no"?><Relationships xmlns="http://schemas.openxmlformats.org/package/2006/relationships"><Relationship Id="rId1" Target="/indelfsr02/CF-VAL/Z/J/Kailash/Taj%20Birdys%20Food%20Services%20Ltd/TBFSL%20Tax%20Audit%2001-02.xls" TargetMode="External" Type="http://schemas.openxmlformats.org/officeDocument/2006/relationships/externalLinkPath"/></Relationships>
</file>

<file path=xl/externalLinks/_rels/externalLink855.xml.rels><?xml version="1.0" encoding="UTF-8" standalone="no"?><Relationships xmlns="http://schemas.openxmlformats.org/package/2006/relationships"><Relationship Id="rId1" Target="vatt.xls" TargetMode="External" Type="http://schemas.microsoft.com/office/2006/relationships/xlExternalLinkPath/xlPathMissing"/></Relationships>
</file>

<file path=xl/externalLinks/_rels/externalLink856.xml.rels><?xml version="1.0" encoding="UTF-8" standalone="no"?><Relationships xmlns="http://schemas.openxmlformats.org/package/2006/relationships"><Relationship Id="rId1" Target="/&#51060;&#50857;&#51652;/C/Back/DB4/jookyoung/&#44592;&#49457;/10&#54924;&#47932;&#47049;.xls" TargetMode="External" Type="http://schemas.openxmlformats.org/officeDocument/2006/relationships/externalLinkPath"/></Relationships>
</file>

<file path=xl/externalLinks/_rels/externalLink857.xml.rels><?xml version="1.0" encoding="UTF-8" standalone="no"?><Relationships xmlns="http://schemas.openxmlformats.org/package/2006/relationships"><Relationship Id="rId1" Target="&#47588;&#52636;&#52292;&#44428;.xls" TargetMode="External" Type="http://schemas.microsoft.com/office/2006/relationships/xlExternalLinkPath/xlPathMissing"/></Relationships>
</file>

<file path=xl/externalLinks/_rels/externalLink858.xml.rels><?xml version="1.0" encoding="UTF-8" standalone="no"?><Relationships xmlns="http://schemas.openxmlformats.org/package/2006/relationships"><Relationship Id="rId1" Target="/&#44608;&#48337;&#44260;/00&#45380;/databank/&#49324;&#50629;&#44228;&#54925;/01&#45380;/&#44221;&#50689;&#44228;&#54925;/&#51060;&#52380;/&#49688;&#48520;&#48143;%20&#49552;&#51061;02.xls" TargetMode="External" Type="http://schemas.openxmlformats.org/officeDocument/2006/relationships/externalLinkPath"/></Relationships>
</file>

<file path=xl/externalLinks/_rels/externalLink859.xml.rels><?xml version="1.0" encoding="UTF-8" standalone="no"?><Relationships xmlns="http://schemas.openxmlformats.org/package/2006/relationships"><Relationship Id="rId1" Target="16(&#4359;&#4462;&#4523;)&#4352;&#4469;&#4364;&#4457;&#4540;&#4370;&#4449;&#4536;&#4361;&#4462;&#4359;&#4462;&#4527;&#4359;&#4462;.xls" TargetMode="External" Type="http://schemas.microsoft.com/office/2006/relationships/xlExternalLinkPath/xlPathMissing"/></Relationships>
</file>

<file path=xl/externalLinks/_rels/externalLink86.xml.rels><?xml version="1.0" encoding="UTF-8" standalone="no"?><Relationships xmlns="http://schemas.openxmlformats.org/package/2006/relationships"><Relationship Id="rId1" Target="/940DE979/Emdiscountrates.xls" TargetMode="External" Type="http://schemas.openxmlformats.org/officeDocument/2006/relationships/externalLinkPath"/></Relationships>
</file>

<file path=xl/externalLinks/_rels/externalLink860.xml.rels><?xml version="1.0" encoding="UTF-8" standalone="no"?><Relationships xmlns="http://schemas.openxmlformats.org/package/2006/relationships"><Relationship Id="rId1" Target="/Sn3312/my%20documents/99&#49345;&#48152;&#44592;&#51092;&#50529;/9906%20&#51116;&#47924;&#51228;&#54364;(&#49345;&#48152;&#44592;).xls" TargetMode="External" Type="http://schemas.openxmlformats.org/officeDocument/2006/relationships/externalLinkPath"/></Relationships>
</file>

<file path=xl/externalLinks/_rels/externalLink861.xml.rels><?xml version="1.0" encoding="UTF-8" standalone="no"?><Relationships xmlns="http://schemas.openxmlformats.org/package/2006/relationships"><Relationship Id="rId1" Target="file:///F:/Documents%20and%20Settings/Gan%20kok%20seng/&#12487;&#12473;&#12463;&#12488;&#12483;&#12503;/ASH%20BP/&#21454;&#30410;&#31649;&#29702;/&#20181;&#21521;&#22320;&#21029;&#21454;&#30410;/MC&#20181;&#21521;&#22320;&#21029;&#21454;&#30410;%20March-1-2005.xls" TargetMode="External" Type="http://schemas.openxmlformats.org/officeDocument/2006/relationships/externalLinkPath"/></Relationships>
</file>

<file path=xl/externalLinks/_rels/externalLink862.xml.rels><?xml version="1.0" encoding="UTF-8" standalone="no"?><Relationships xmlns="http://schemas.openxmlformats.org/package/2006/relationships"><Relationship Id="rId1" Target="file:///A:/&#20313;/MBA/BM/&#21830;&#19994;&#35745;&#21010;&#36130;&#21153;&#25253;&#34920;v20.xls" TargetMode="External" Type="http://schemas.openxmlformats.org/officeDocument/2006/relationships/externalLinkPath"/></Relationships>
</file>

<file path=xl/externalLinks/_rels/externalLink863.xml.rels><?xml version="1.0" encoding="UTF-8" standalone="no"?><Relationships xmlns="http://schemas.openxmlformats.org/package/2006/relationships"><Relationship Id="rId1" Target="https://pwcindia-my.sharepoint.com/personal/apoorv_kaushal_pwc_com/Documents/Documents/CFS%20Mapping/CFS%20template_v7%20(1).xlsx"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indelfsr02/CF-VAL/Aruba%20Files-Updated14.09.06/Accounts%20FY%202012-2013/Financials%202012-13/WINDOWS/TEMP/notesFFF692/Ace%20Notes_1.xlsx"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Inbangmeyfl01/assurance/Documents%20and%20Settings/sandeep.chadaga/Desktop/2006/Statutory%20Audit%202006/Deliverables/ARP.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N:/1Analys/ASPO/1Official/aspo.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https://acsicorp-my.sharepoint.com/personal/abhigupta_acsicorp_com/Documents/Desktop/ACS%20work/Financials/May%2021/BS%20schedule/GGK%20Earnout%202020%20walk.xlsx"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http://ace/WINDOWS/temp/wze0a0/Work%20Area/Biocon%20YE09/Financials/2-Scaling%20Biocon%20%20%20output%20repor1t.xls" TargetMode="External" Type="http://schemas.openxmlformats.org/officeDocument/2006/relationships/externalLinkPath"/></Relationships>
</file>

<file path=xl/externalLinks/_rels/externalLink91.xml.rels><?xml version="1.0" encoding="UTF-8" standalone="no"?><Relationships xmlns="http://schemas.openxmlformats.org/package/2006/relationships"><Relationship Id="rId1" Target="/indelfsr02/CF-VAL/Aruba%20Files-Updated14.09.06/Accounts%20FY%202012-2013/Financials%202012-13/Work%20Area_1.6.09/BIOCON%20GROUP/Biocon%202008-09/Biocon%20Q4-FY09/Q4/Financials/2-Scaling%20Biocon%20output%20report250409-2302_V4.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ISA/d/vol1/apps/alp/MKT/DOCPPC/MIS/BUDGET%20123/SUMMIS/OCT-06.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https://acsicorp-my.sharepoint.com/SS11230/WKS/Novo/Nnas/Corporate%20tax%20return-nnas.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SCTORFIL2/SC2/Client/Mining/Kinross/2007/October%20-%20Future%20Growth/Cap%20Tables.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Nasweh54/Project%20Trident%202/Sell%20Side%20Process/Diligence/TCC_Market_Update/_Bridges/CIM%20Backup%20Linked_H_v05.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SCTORFIL2/SC2/Client/Industrial%20Products/Trinidad%20Energy%20Services/Market%20Update%20-%20Sept/Backup/Trinidad%20Public%20Market%20Overview%20v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SCTORFIL2/SC2/Files/CCS_COMMON/TOR/Client/Diversified%20Industries/Industrial%20Products/Chemtrade%20Logistics/September%202008/Main%20Backup.xls"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SCTORFIL2/SC2/Client/Other/Keystone%20Group/Oct%202007%20-%20Conversion%20Considerations/Board%20Presentation/Backup%20(KNA).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bglmaincle/vol1/A-G/Business%20Development/Comax%20Enterprises/Valuation/Comps/Comax%20Enterprises%20Comp%20Template%20(6.3.08).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pment List"/>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REcon"/>
      <sheetName val="Productivity"/>
      <sheetName val="Salcostalloc"/>
      <sheetName val="SAL0405"/>
      <sheetName val="Expenses"/>
      <sheetName val="MED INSP&amp;A"/>
      <sheetName val="PL"/>
      <sheetName val="Gratuity &amp; Leave"/>
      <sheetName val="LEAVE04-05"/>
      <sheetName val="SPL BONUS"/>
      <sheetName val="STAFF LOAN"/>
      <sheetName val="Mani(LOAN)"/>
      <sheetName val="Venkat(LOAN)"/>
      <sheetName val="Fathima(LOAN)"/>
      <sheetName val="#REF"/>
      <sheetName val="Revenue-Invoicewise"/>
      <sheetName val="업무분장 "/>
      <sheetName val="공통"/>
      <sheetName val="Validation rules"/>
      <sheetName val="Others"/>
      <sheetName val="IFRS BS - IS"/>
      <sheetName val="Dimensions IFRS"/>
      <sheetName val="Angl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ASDC - Customer wise Profitability Analysis Apr 04 to Jun 04 - For US GAAP</v>
          </cell>
        </row>
        <row r="3">
          <cell r="A3" t="str">
            <v>Particulars</v>
          </cell>
          <cell r="B3" t="str">
            <v>Total</v>
          </cell>
          <cell r="D3" t="str">
            <v>Direct Expenses allocation</v>
          </cell>
        </row>
        <row r="4">
          <cell r="D4" t="str">
            <v>SIA</v>
          </cell>
          <cell r="F4" t="str">
            <v>TCS</v>
          </cell>
          <cell r="H4" t="str">
            <v>EMIRATES</v>
          </cell>
          <cell r="J4" t="str">
            <v>IBM T</v>
          </cell>
          <cell r="L4" t="str">
            <v>Cost of</v>
          </cell>
          <cell r="N4" t="str">
            <v>S&amp;A</v>
          </cell>
        </row>
        <row r="5">
          <cell r="L5" t="str">
            <v>Services</v>
          </cell>
        </row>
        <row r="6">
          <cell r="B6" t="str">
            <v>Rs</v>
          </cell>
          <cell r="D6" t="str">
            <v>Rs</v>
          </cell>
          <cell r="F6" t="str">
            <v>Rs</v>
          </cell>
          <cell r="H6" t="str">
            <v>Rs</v>
          </cell>
          <cell r="J6" t="str">
            <v>Rs</v>
          </cell>
          <cell r="L6" t="str">
            <v>Rs</v>
          </cell>
          <cell r="N6" t="str">
            <v>Rs</v>
          </cell>
        </row>
        <row r="8">
          <cell r="A8" t="str">
            <v>Income</v>
          </cell>
        </row>
        <row r="10">
          <cell r="A10" t="str">
            <v>Revenue from Software Development</v>
          </cell>
        </row>
        <row r="11">
          <cell r="A11" t="str">
            <v xml:space="preserve">        - Exports Onsite</v>
          </cell>
          <cell r="B11">
            <v>21462020</v>
          </cell>
          <cell r="D11">
            <v>9251749</v>
          </cell>
          <cell r="F11">
            <v>922020</v>
          </cell>
          <cell r="H11">
            <v>7426399</v>
          </cell>
          <cell r="J11">
            <v>3861852</v>
          </cell>
          <cell r="L11">
            <v>21462020</v>
          </cell>
        </row>
        <row r="12">
          <cell r="A12" t="str">
            <v xml:space="preserve">        - Exports Offshore</v>
          </cell>
          <cell r="B12">
            <v>17290576</v>
          </cell>
          <cell r="D12">
            <v>17290576</v>
          </cell>
          <cell r="H12">
            <v>0</v>
          </cell>
          <cell r="J12">
            <v>0</v>
          </cell>
          <cell r="L12">
            <v>17290576</v>
          </cell>
          <cell r="N12">
            <v>0</v>
          </cell>
        </row>
        <row r="13">
          <cell r="A13" t="str">
            <v xml:space="preserve">        - Domestic</v>
          </cell>
          <cell r="B13">
            <v>17624657</v>
          </cell>
          <cell r="F13">
            <v>17624657</v>
          </cell>
          <cell r="L13">
            <v>17624657</v>
          </cell>
        </row>
        <row r="15">
          <cell r="A15" t="str">
            <v>Other Income</v>
          </cell>
          <cell r="B15">
            <v>5047490.63</v>
          </cell>
          <cell r="D15">
            <v>1127391</v>
          </cell>
          <cell r="F15">
            <v>0</v>
          </cell>
          <cell r="H15">
            <v>151579</v>
          </cell>
          <cell r="J15">
            <v>86919</v>
          </cell>
          <cell r="L15">
            <v>1365889</v>
          </cell>
          <cell r="N15">
            <v>3681601.63</v>
          </cell>
        </row>
        <row r="17">
          <cell r="A17" t="str">
            <v>Total Income</v>
          </cell>
          <cell r="B17">
            <v>61424743.630000003</v>
          </cell>
          <cell r="D17">
            <v>27669716</v>
          </cell>
          <cell r="F17">
            <v>18546677</v>
          </cell>
          <cell r="H17">
            <v>7577978</v>
          </cell>
          <cell r="J17">
            <v>3948771</v>
          </cell>
          <cell r="L17">
            <v>57743142</v>
          </cell>
          <cell r="N17">
            <v>3681601.63</v>
          </cell>
        </row>
        <row r="19">
          <cell r="A19" t="str">
            <v>Software Development and Other Expenses</v>
          </cell>
        </row>
        <row r="21">
          <cell r="A21" t="str">
            <v>Staff Related Expenses</v>
          </cell>
        </row>
        <row r="23">
          <cell r="A23" t="str">
            <v xml:space="preserve">  Salaries and Bonus</v>
          </cell>
          <cell r="B23">
            <v>25033467</v>
          </cell>
          <cell r="D23">
            <v>10417540</v>
          </cell>
          <cell r="F23">
            <v>5347530</v>
          </cell>
          <cell r="H23">
            <v>1641033</v>
          </cell>
          <cell r="J23">
            <v>1457580</v>
          </cell>
          <cell r="L23">
            <v>18863683</v>
          </cell>
          <cell r="N23">
            <v>6169784</v>
          </cell>
        </row>
        <row r="24">
          <cell r="A24" t="str">
            <v xml:space="preserve">  Charges for Staff on Deputation</v>
          </cell>
          <cell r="B24">
            <v>841528</v>
          </cell>
          <cell r="D24">
            <v>466528</v>
          </cell>
          <cell r="F24">
            <v>0</v>
          </cell>
          <cell r="H24">
            <v>0</v>
          </cell>
          <cell r="J24">
            <v>0</v>
          </cell>
          <cell r="L24">
            <v>466528</v>
          </cell>
          <cell r="N24">
            <v>375000</v>
          </cell>
        </row>
        <row r="25">
          <cell r="A25" t="str">
            <v xml:space="preserve">  Coy's Contbn to Provident and Oth Funds</v>
          </cell>
          <cell r="B25">
            <v>883017</v>
          </cell>
          <cell r="D25">
            <v>346735</v>
          </cell>
          <cell r="F25">
            <v>193195</v>
          </cell>
          <cell r="H25">
            <v>49247</v>
          </cell>
          <cell r="J25">
            <v>44331</v>
          </cell>
          <cell r="L25">
            <v>633508</v>
          </cell>
          <cell r="N25">
            <v>249509</v>
          </cell>
        </row>
        <row r="26">
          <cell r="A26" t="str">
            <v xml:space="preserve">  Gratuity, Sann and Leave Encash.</v>
          </cell>
          <cell r="B26">
            <v>1498670</v>
          </cell>
          <cell r="D26">
            <v>665718</v>
          </cell>
          <cell r="F26">
            <v>351748</v>
          </cell>
          <cell r="H26">
            <v>100834</v>
          </cell>
          <cell r="J26">
            <v>90573</v>
          </cell>
          <cell r="L26">
            <v>1208873</v>
          </cell>
          <cell r="N26">
            <v>289797</v>
          </cell>
        </row>
        <row r="27">
          <cell r="A27" t="str">
            <v xml:space="preserve">  Retainer Fees</v>
          </cell>
          <cell r="B27">
            <v>421401</v>
          </cell>
          <cell r="D27">
            <v>421401</v>
          </cell>
          <cell r="F27">
            <v>0</v>
          </cell>
          <cell r="H27">
            <v>0</v>
          </cell>
          <cell r="J27">
            <v>0</v>
          </cell>
          <cell r="L27">
            <v>421401</v>
          </cell>
          <cell r="N27">
            <v>0</v>
          </cell>
        </row>
        <row r="28">
          <cell r="A28" t="str">
            <v xml:space="preserve">  Staff Welfare Expenses</v>
          </cell>
          <cell r="B28">
            <v>429646</v>
          </cell>
          <cell r="D28">
            <v>121173</v>
          </cell>
          <cell r="F28">
            <v>0</v>
          </cell>
          <cell r="H28">
            <v>91585</v>
          </cell>
          <cell r="J28">
            <v>6219</v>
          </cell>
          <cell r="L28">
            <v>218977</v>
          </cell>
          <cell r="N28">
            <v>210669</v>
          </cell>
        </row>
        <row r="29">
          <cell r="A29" t="str">
            <v xml:space="preserve">  Training and Recruitment Expenses</v>
          </cell>
          <cell r="B29">
            <v>59300</v>
          </cell>
          <cell r="D29">
            <v>0</v>
          </cell>
          <cell r="F29">
            <v>0</v>
          </cell>
          <cell r="H29">
            <v>0</v>
          </cell>
          <cell r="J29">
            <v>0</v>
          </cell>
          <cell r="L29">
            <v>0</v>
          </cell>
          <cell r="N29">
            <v>59300</v>
          </cell>
        </row>
        <row r="30">
          <cell r="L30">
            <v>0</v>
          </cell>
        </row>
        <row r="31">
          <cell r="A31" t="str">
            <v>Operational and Other Expenses</v>
          </cell>
          <cell r="L31">
            <v>0</v>
          </cell>
        </row>
        <row r="32">
          <cell r="L32">
            <v>0</v>
          </cell>
        </row>
        <row r="33">
          <cell r="A33" t="str">
            <v xml:space="preserve">  Power</v>
          </cell>
          <cell r="B33">
            <v>748238</v>
          </cell>
          <cell r="D33">
            <v>0</v>
          </cell>
          <cell r="F33">
            <v>0</v>
          </cell>
          <cell r="H33">
            <v>0</v>
          </cell>
          <cell r="J33">
            <v>0</v>
          </cell>
          <cell r="L33">
            <v>0</v>
          </cell>
          <cell r="N33">
            <v>748238</v>
          </cell>
        </row>
        <row r="34">
          <cell r="A34" t="str">
            <v xml:space="preserve">  Rent</v>
          </cell>
          <cell r="B34">
            <v>2302115</v>
          </cell>
          <cell r="D34">
            <v>117315</v>
          </cell>
          <cell r="F34">
            <v>360799</v>
          </cell>
          <cell r="H34">
            <v>0</v>
          </cell>
          <cell r="J34">
            <v>0</v>
          </cell>
          <cell r="L34">
            <v>478114</v>
          </cell>
          <cell r="N34">
            <v>1824001</v>
          </cell>
        </row>
        <row r="35">
          <cell r="A35" t="str">
            <v xml:space="preserve">  Software Expenses</v>
          </cell>
          <cell r="B35">
            <v>18601</v>
          </cell>
          <cell r="N35">
            <v>18601</v>
          </cell>
        </row>
        <row r="36">
          <cell r="A36" t="str">
            <v xml:space="preserve">  Repairs and Maintenance    - Buildings</v>
          </cell>
          <cell r="L36">
            <v>0</v>
          </cell>
        </row>
        <row r="37">
          <cell r="A37" t="str">
            <v xml:space="preserve">                                               - Machinery</v>
          </cell>
          <cell r="B37">
            <v>64530.1</v>
          </cell>
          <cell r="D37">
            <v>0</v>
          </cell>
          <cell r="F37">
            <v>0</v>
          </cell>
          <cell r="H37">
            <v>0</v>
          </cell>
          <cell r="J37">
            <v>0</v>
          </cell>
          <cell r="L37">
            <v>0</v>
          </cell>
          <cell r="N37">
            <v>64530.1</v>
          </cell>
        </row>
        <row r="38">
          <cell r="A38" t="str">
            <v xml:space="preserve">                                               - Others</v>
          </cell>
          <cell r="B38">
            <v>30234</v>
          </cell>
          <cell r="D38">
            <v>0</v>
          </cell>
          <cell r="F38">
            <v>0</v>
          </cell>
          <cell r="H38">
            <v>0</v>
          </cell>
          <cell r="J38">
            <v>0</v>
          </cell>
          <cell r="L38">
            <v>0</v>
          </cell>
          <cell r="N38">
            <v>30234</v>
          </cell>
        </row>
        <row r="39">
          <cell r="A39" t="str">
            <v xml:space="preserve">  Rates and Taxes</v>
          </cell>
          <cell r="B39">
            <v>3747</v>
          </cell>
          <cell r="D39">
            <v>0</v>
          </cell>
          <cell r="F39">
            <v>0</v>
          </cell>
          <cell r="H39">
            <v>0</v>
          </cell>
          <cell r="J39">
            <v>0</v>
          </cell>
          <cell r="L39">
            <v>0</v>
          </cell>
          <cell r="N39">
            <v>3747</v>
          </cell>
        </row>
        <row r="40">
          <cell r="A40" t="str">
            <v xml:space="preserve">  Insurance</v>
          </cell>
          <cell r="B40">
            <v>27786</v>
          </cell>
          <cell r="D40">
            <v>0</v>
          </cell>
          <cell r="F40">
            <v>0</v>
          </cell>
          <cell r="H40">
            <v>0</v>
          </cell>
          <cell r="J40">
            <v>0</v>
          </cell>
          <cell r="L40">
            <v>0</v>
          </cell>
          <cell r="N40">
            <v>27786</v>
          </cell>
        </row>
        <row r="41">
          <cell r="A41" t="str">
            <v xml:space="preserve">  Travel &amp; Conveyance - Project Related</v>
          </cell>
          <cell r="B41">
            <v>5464308</v>
          </cell>
          <cell r="D41">
            <v>847318</v>
          </cell>
          <cell r="F41">
            <v>1281358</v>
          </cell>
          <cell r="H41">
            <v>2979073</v>
          </cell>
          <cell r="J41">
            <v>356559</v>
          </cell>
          <cell r="L41">
            <v>5464308</v>
          </cell>
          <cell r="N41">
            <v>0</v>
          </cell>
        </row>
        <row r="42">
          <cell r="A42" t="str">
            <v xml:space="preserve">  Travel &amp; Conveyance - Others</v>
          </cell>
          <cell r="B42">
            <v>508042</v>
          </cell>
          <cell r="D42">
            <v>0</v>
          </cell>
          <cell r="F42">
            <v>0</v>
          </cell>
          <cell r="H42">
            <v>0</v>
          </cell>
          <cell r="J42">
            <v>0</v>
          </cell>
          <cell r="L42">
            <v>0</v>
          </cell>
          <cell r="N42">
            <v>508042</v>
          </cell>
        </row>
        <row r="43">
          <cell r="A43" t="str">
            <v xml:space="preserve">  Communication Expenses</v>
          </cell>
          <cell r="B43">
            <v>483999</v>
          </cell>
          <cell r="D43">
            <v>396274</v>
          </cell>
          <cell r="F43">
            <v>0</v>
          </cell>
          <cell r="H43">
            <v>0</v>
          </cell>
          <cell r="J43">
            <v>0</v>
          </cell>
          <cell r="L43">
            <v>396274</v>
          </cell>
          <cell r="N43">
            <v>87725</v>
          </cell>
        </row>
        <row r="44">
          <cell r="A44" t="str">
            <v xml:space="preserve">  Printing and Stationery</v>
          </cell>
          <cell r="B44">
            <v>53834</v>
          </cell>
          <cell r="D44">
            <v>0</v>
          </cell>
          <cell r="F44">
            <v>0</v>
          </cell>
          <cell r="H44">
            <v>0</v>
          </cell>
          <cell r="J44">
            <v>0</v>
          </cell>
          <cell r="L44">
            <v>0</v>
          </cell>
          <cell r="N44">
            <v>53834</v>
          </cell>
        </row>
        <row r="45">
          <cell r="A45" t="str">
            <v xml:space="preserve">  Legal and Professional Charges</v>
          </cell>
          <cell r="B45">
            <v>59834</v>
          </cell>
          <cell r="D45">
            <v>8814</v>
          </cell>
          <cell r="F45">
            <v>0</v>
          </cell>
          <cell r="H45">
            <v>0</v>
          </cell>
          <cell r="J45">
            <v>0</v>
          </cell>
          <cell r="L45">
            <v>8814</v>
          </cell>
          <cell r="N45">
            <v>51020</v>
          </cell>
        </row>
        <row r="46">
          <cell r="A46" t="str">
            <v xml:space="preserve">  Auditors' Remuneration</v>
          </cell>
          <cell r="B46">
            <v>64800</v>
          </cell>
          <cell r="D46">
            <v>0</v>
          </cell>
          <cell r="F46">
            <v>0</v>
          </cell>
          <cell r="H46">
            <v>0</v>
          </cell>
          <cell r="J46">
            <v>0</v>
          </cell>
          <cell r="L46">
            <v>0</v>
          </cell>
          <cell r="N46">
            <v>64800</v>
          </cell>
        </row>
        <row r="47">
          <cell r="A47" t="str">
            <v xml:space="preserve">  Provision for Doubtful Advances</v>
          </cell>
          <cell r="B47">
            <v>0</v>
          </cell>
          <cell r="D47">
            <v>0</v>
          </cell>
          <cell r="F47">
            <v>0</v>
          </cell>
          <cell r="H47">
            <v>0</v>
          </cell>
          <cell r="J47">
            <v>0</v>
          </cell>
          <cell r="L47">
            <v>0</v>
          </cell>
          <cell r="N47">
            <v>0</v>
          </cell>
        </row>
        <row r="48">
          <cell r="A48" t="str">
            <v xml:space="preserve">  Withholding Tax</v>
          </cell>
          <cell r="B48">
            <v>1598733</v>
          </cell>
          <cell r="D48">
            <v>1453913</v>
          </cell>
          <cell r="F48">
            <v>0</v>
          </cell>
          <cell r="H48">
            <v>0</v>
          </cell>
          <cell r="J48">
            <v>144820</v>
          </cell>
          <cell r="L48">
            <v>1598733</v>
          </cell>
          <cell r="N48">
            <v>0</v>
          </cell>
        </row>
        <row r="49">
          <cell r="A49" t="str">
            <v xml:space="preserve">  Financial Charges</v>
          </cell>
          <cell r="B49">
            <v>43414</v>
          </cell>
          <cell r="D49">
            <v>32242</v>
          </cell>
          <cell r="F49">
            <v>0</v>
          </cell>
          <cell r="H49">
            <v>7449</v>
          </cell>
          <cell r="J49">
            <v>1723</v>
          </cell>
          <cell r="L49">
            <v>41414</v>
          </cell>
          <cell r="N49">
            <v>2000</v>
          </cell>
        </row>
        <row r="50">
          <cell r="A50" t="str">
            <v xml:space="preserve">  Net Loss on Sale of Assets</v>
          </cell>
          <cell r="B50">
            <v>0</v>
          </cell>
          <cell r="D50">
            <v>0</v>
          </cell>
          <cell r="F50">
            <v>0</v>
          </cell>
          <cell r="H50">
            <v>0</v>
          </cell>
          <cell r="J50">
            <v>0</v>
          </cell>
          <cell r="L50">
            <v>0</v>
          </cell>
          <cell r="N50">
            <v>0</v>
          </cell>
        </row>
        <row r="51">
          <cell r="A51" t="str">
            <v xml:space="preserve">  Net Exchange Loss</v>
          </cell>
          <cell r="F51">
            <v>0</v>
          </cell>
          <cell r="L51">
            <v>0</v>
          </cell>
        </row>
        <row r="52">
          <cell r="A52" t="str">
            <v xml:space="preserve">  Miscellaneous Expenses</v>
          </cell>
          <cell r="B52">
            <v>199981</v>
          </cell>
          <cell r="D52">
            <v>7149</v>
          </cell>
          <cell r="F52">
            <v>81737</v>
          </cell>
          <cell r="H52">
            <v>27219</v>
          </cell>
          <cell r="J52">
            <v>3990</v>
          </cell>
          <cell r="L52">
            <v>120095</v>
          </cell>
          <cell r="N52">
            <v>79886</v>
          </cell>
        </row>
        <row r="53">
          <cell r="A53" t="str">
            <v xml:space="preserve">  Depreciation</v>
          </cell>
          <cell r="B53">
            <v>1066399</v>
          </cell>
          <cell r="D53">
            <v>207065.03788293939</v>
          </cell>
          <cell r="F53">
            <v>115712.81528752495</v>
          </cell>
          <cell r="H53">
            <v>35657.863069879262</v>
          </cell>
          <cell r="J53">
            <v>22457.990348070496</v>
          </cell>
          <cell r="L53">
            <v>380893.70658841409</v>
          </cell>
          <cell r="N53">
            <v>685505.29341158597</v>
          </cell>
        </row>
        <row r="55">
          <cell r="A55" t="str">
            <v>Total Expenses</v>
          </cell>
          <cell r="B55">
            <v>41905624.100000001</v>
          </cell>
          <cell r="D55">
            <v>15509185.037882939</v>
          </cell>
          <cell r="F55">
            <v>7732079.8152875248</v>
          </cell>
          <cell r="H55">
            <v>4932097.8630698789</v>
          </cell>
          <cell r="J55">
            <v>2128252.9903480704</v>
          </cell>
          <cell r="L55">
            <v>30301615.706588414</v>
          </cell>
          <cell r="N55">
            <v>11604008.393411586</v>
          </cell>
        </row>
        <row r="57">
          <cell r="A57" t="str">
            <v>Profit / (Loss) Before Tax</v>
          </cell>
          <cell r="B57">
            <v>19519119.530000001</v>
          </cell>
          <cell r="D57">
            <v>12160530.962117061</v>
          </cell>
          <cell r="F57">
            <v>10814597.184712475</v>
          </cell>
          <cell r="H57">
            <v>2645880.1369301211</v>
          </cell>
          <cell r="J57">
            <v>1820518.0096519296</v>
          </cell>
          <cell r="L57">
            <v>27441526.293411586</v>
          </cell>
          <cell r="N57">
            <v>-7922406.7634115862</v>
          </cell>
        </row>
        <row r="59">
          <cell r="A59" t="str">
            <v>Profit / (Loss) Before Tax (%)</v>
          </cell>
          <cell r="B59">
            <v>0.31777291001124852</v>
          </cell>
          <cell r="D59">
            <v>0.43948882460944166</v>
          </cell>
          <cell r="F59">
            <v>0.58310160815937406</v>
          </cell>
          <cell r="H59">
            <v>0.3491538424801604</v>
          </cell>
          <cell r="J59">
            <v>0.46103408114877503</v>
          </cell>
          <cell r="L59">
            <v>0.4752343801002652</v>
          </cell>
          <cell r="N59">
            <v>-2.1518913667505046</v>
          </cell>
        </row>
        <row r="61">
          <cell r="A61" t="str">
            <v>Provision for Taxation</v>
          </cell>
          <cell r="B61">
            <v>0</v>
          </cell>
          <cell r="D61">
            <v>0</v>
          </cell>
          <cell r="F61">
            <v>0</v>
          </cell>
          <cell r="H61">
            <v>0</v>
          </cell>
          <cell r="J61">
            <v>0</v>
          </cell>
          <cell r="L61">
            <v>0</v>
          </cell>
          <cell r="N61">
            <v>0</v>
          </cell>
        </row>
        <row r="63">
          <cell r="A63" t="str">
            <v>Profit/(Loss) After Tax</v>
          </cell>
          <cell r="B63">
            <v>19519119.530000001</v>
          </cell>
          <cell r="D63">
            <v>12160530.962117061</v>
          </cell>
          <cell r="E63">
            <v>0</v>
          </cell>
          <cell r="F63">
            <v>10814597.184712475</v>
          </cell>
          <cell r="G63">
            <v>0</v>
          </cell>
          <cell r="H63">
            <v>2645880.1369301211</v>
          </cell>
          <cell r="I63">
            <v>0</v>
          </cell>
          <cell r="J63">
            <v>1820518.0096519296</v>
          </cell>
          <cell r="K63">
            <v>0</v>
          </cell>
          <cell r="L63">
            <v>27441526.293411586</v>
          </cell>
          <cell r="N63">
            <v>-7922406.7634115862</v>
          </cell>
        </row>
        <row r="65">
          <cell r="A65" t="str">
            <v>Profit/(Loss) % After Tax</v>
          </cell>
          <cell r="B65">
            <v>0.31777291001124852</v>
          </cell>
          <cell r="D65">
            <v>0.43948882460944166</v>
          </cell>
          <cell r="F65">
            <v>0.58310160815937406</v>
          </cell>
          <cell r="H65">
            <v>0.3491538424801604</v>
          </cell>
          <cell r="J65">
            <v>0.46103408114877503</v>
          </cell>
          <cell r="N65">
            <v>-2.1518913667505046</v>
          </cell>
        </row>
      </sheetData>
      <sheetData sheetId="7" refreshError="1"/>
      <sheetData sheetId="8" refreshError="1"/>
      <sheetData sheetId="9" refreshError="1"/>
      <sheetData sheetId="10" refreshError="1"/>
      <sheetData sheetId="11" refreshError="1"/>
      <sheetData sheetId="12" refreshError="1">
        <row r="1">
          <cell r="A1" t="str">
            <v>ASDC - WHITE GOODS LOAN</v>
          </cell>
        </row>
        <row r="3">
          <cell r="A3" t="str">
            <v>Name of the Employee</v>
          </cell>
          <cell r="E3" t="str">
            <v>:</v>
          </cell>
          <cell r="F3" t="str">
            <v>P Venkataraman</v>
          </cell>
          <cell r="H3" t="str">
            <v>Employee No :</v>
          </cell>
          <cell r="K3" t="str">
            <v>067</v>
          </cell>
        </row>
        <row r="4">
          <cell r="A4" t="str">
            <v>Amount of Loan</v>
          </cell>
          <cell r="E4" t="str">
            <v>:</v>
          </cell>
          <cell r="F4">
            <v>10000</v>
          </cell>
          <cell r="H4" t="str">
            <v>D O J :</v>
          </cell>
          <cell r="K4" t="str">
            <v xml:space="preserve"> 05/12/1996</v>
          </cell>
        </row>
        <row r="5">
          <cell r="A5" t="str">
            <v>Date of Disbursement</v>
          </cell>
          <cell r="E5" t="str">
            <v>:</v>
          </cell>
          <cell r="F5">
            <v>36692</v>
          </cell>
        </row>
        <row r="6">
          <cell r="A6" t="str">
            <v>Period of loan</v>
          </cell>
          <cell r="F6" t="str">
            <v>48 mths</v>
          </cell>
        </row>
        <row r="7">
          <cell r="A7" t="str">
            <v>Interest rate</v>
          </cell>
          <cell r="F7">
            <v>7.0000000000000007E-2</v>
          </cell>
        </row>
        <row r="8">
          <cell r="A8" t="str">
            <v>Amount of Deduction per Mth</v>
          </cell>
          <cell r="F8">
            <v>238</v>
          </cell>
        </row>
        <row r="9">
          <cell r="A9" t="str">
            <v>Deductions from (mth)</v>
          </cell>
          <cell r="E9" t="str">
            <v>:</v>
          </cell>
          <cell r="F9">
            <v>36739</v>
          </cell>
          <cell r="H9" t="str">
            <v>Deductions upto (mth):</v>
          </cell>
          <cell r="L9" t="str">
            <v xml:space="preserve"> Jul-04</v>
          </cell>
        </row>
        <row r="11">
          <cell r="A11" t="str">
            <v>Month</v>
          </cell>
          <cell r="C11" t="str">
            <v>Principal</v>
          </cell>
          <cell r="D11" t="str">
            <v>Deductions</v>
          </cell>
          <cell r="H11" t="str">
            <v>2000-01</v>
          </cell>
          <cell r="K11" t="str">
            <v>2001-02</v>
          </cell>
        </row>
        <row r="12">
          <cell r="C12" t="str">
            <v>Balance</v>
          </cell>
          <cell r="D12" t="str">
            <v>Principal</v>
          </cell>
          <cell r="F12" t="str">
            <v>Interest</v>
          </cell>
          <cell r="G12" t="str">
            <v>Total</v>
          </cell>
          <cell r="H12" t="str">
            <v>Amt</v>
          </cell>
          <cell r="I12" t="str">
            <v>Int</v>
          </cell>
          <cell r="J12" t="str">
            <v>Prin</v>
          </cell>
          <cell r="K12" t="str">
            <v>Amt</v>
          </cell>
          <cell r="L12" t="str">
            <v>Int</v>
          </cell>
          <cell r="M12" t="str">
            <v>Prin</v>
          </cell>
        </row>
        <row r="13">
          <cell r="H13" t="str">
            <v>Rs</v>
          </cell>
          <cell r="I13" t="str">
            <v>Rs</v>
          </cell>
          <cell r="J13" t="str">
            <v>Rs</v>
          </cell>
          <cell r="K13" t="str">
            <v>Rs</v>
          </cell>
          <cell r="L13" t="str">
            <v>Rs</v>
          </cell>
          <cell r="M13" t="str">
            <v>Rs</v>
          </cell>
        </row>
        <row r="15">
          <cell r="A15">
            <v>1</v>
          </cell>
          <cell r="B15">
            <v>36739</v>
          </cell>
          <cell r="C15">
            <v>10000</v>
          </cell>
          <cell r="D15">
            <v>208</v>
          </cell>
          <cell r="F15">
            <v>58</v>
          </cell>
          <cell r="G15">
            <v>266</v>
          </cell>
          <cell r="H15">
            <v>238</v>
          </cell>
          <cell r="I15">
            <v>58</v>
          </cell>
          <cell r="J15">
            <v>180</v>
          </cell>
        </row>
        <row r="16">
          <cell r="A16">
            <v>2</v>
          </cell>
          <cell r="B16">
            <v>36770</v>
          </cell>
          <cell r="C16">
            <v>9792</v>
          </cell>
          <cell r="D16">
            <v>208</v>
          </cell>
          <cell r="F16">
            <v>57</v>
          </cell>
          <cell r="G16">
            <v>265</v>
          </cell>
          <cell r="H16">
            <v>238</v>
          </cell>
          <cell r="I16">
            <v>57</v>
          </cell>
          <cell r="J16">
            <v>181</v>
          </cell>
        </row>
        <row r="17">
          <cell r="A17">
            <v>3</v>
          </cell>
          <cell r="B17">
            <v>36800</v>
          </cell>
          <cell r="C17">
            <v>9584</v>
          </cell>
          <cell r="D17">
            <v>208</v>
          </cell>
          <cell r="F17">
            <v>56</v>
          </cell>
          <cell r="G17">
            <v>264</v>
          </cell>
          <cell r="H17">
            <v>238</v>
          </cell>
          <cell r="I17">
            <v>56</v>
          </cell>
          <cell r="J17">
            <v>182</v>
          </cell>
        </row>
        <row r="18">
          <cell r="A18">
            <v>4</v>
          </cell>
          <cell r="B18">
            <v>36831</v>
          </cell>
          <cell r="C18">
            <v>9376</v>
          </cell>
          <cell r="D18">
            <v>208</v>
          </cell>
          <cell r="F18">
            <v>55</v>
          </cell>
          <cell r="G18">
            <v>263</v>
          </cell>
          <cell r="H18">
            <v>238</v>
          </cell>
          <cell r="I18">
            <v>55</v>
          </cell>
          <cell r="J18">
            <v>183</v>
          </cell>
        </row>
        <row r="19">
          <cell r="A19">
            <v>5</v>
          </cell>
          <cell r="B19">
            <v>36861</v>
          </cell>
          <cell r="C19">
            <v>9168</v>
          </cell>
          <cell r="D19">
            <v>208</v>
          </cell>
          <cell r="F19">
            <v>53</v>
          </cell>
          <cell r="G19">
            <v>261</v>
          </cell>
          <cell r="H19">
            <v>238</v>
          </cell>
          <cell r="I19">
            <v>53</v>
          </cell>
          <cell r="J19">
            <v>185</v>
          </cell>
        </row>
        <row r="20">
          <cell r="A20">
            <v>6</v>
          </cell>
          <cell r="B20">
            <v>36892</v>
          </cell>
          <cell r="C20">
            <v>8960</v>
          </cell>
          <cell r="D20">
            <v>208</v>
          </cell>
          <cell r="F20">
            <v>52</v>
          </cell>
          <cell r="G20">
            <v>260</v>
          </cell>
          <cell r="H20">
            <v>238</v>
          </cell>
          <cell r="I20">
            <v>52</v>
          </cell>
          <cell r="J20">
            <v>186</v>
          </cell>
        </row>
        <row r="21">
          <cell r="A21">
            <v>7</v>
          </cell>
          <cell r="B21">
            <v>36923</v>
          </cell>
          <cell r="C21">
            <v>8752</v>
          </cell>
          <cell r="D21">
            <v>208</v>
          </cell>
          <cell r="F21">
            <v>51</v>
          </cell>
          <cell r="G21">
            <v>259</v>
          </cell>
          <cell r="H21">
            <v>238</v>
          </cell>
          <cell r="I21">
            <v>51</v>
          </cell>
          <cell r="J21">
            <v>187</v>
          </cell>
        </row>
        <row r="22">
          <cell r="A22">
            <v>8</v>
          </cell>
          <cell r="B22">
            <v>36951</v>
          </cell>
          <cell r="C22">
            <v>8544</v>
          </cell>
          <cell r="D22">
            <v>208</v>
          </cell>
          <cell r="F22">
            <v>50</v>
          </cell>
          <cell r="G22">
            <v>258</v>
          </cell>
          <cell r="H22">
            <v>238</v>
          </cell>
          <cell r="I22">
            <v>50</v>
          </cell>
          <cell r="J22">
            <v>188</v>
          </cell>
        </row>
        <row r="23">
          <cell r="A23">
            <v>9</v>
          </cell>
          <cell r="B23">
            <v>36982</v>
          </cell>
          <cell r="C23">
            <v>8336</v>
          </cell>
          <cell r="D23">
            <v>208</v>
          </cell>
          <cell r="F23">
            <v>49</v>
          </cell>
          <cell r="G23">
            <v>257</v>
          </cell>
          <cell r="K23">
            <v>238</v>
          </cell>
          <cell r="L23">
            <v>49</v>
          </cell>
          <cell r="M23">
            <v>189</v>
          </cell>
        </row>
        <row r="24">
          <cell r="A24">
            <v>10</v>
          </cell>
          <cell r="B24">
            <v>37012</v>
          </cell>
          <cell r="C24">
            <v>8128</v>
          </cell>
          <cell r="D24">
            <v>208</v>
          </cell>
          <cell r="F24">
            <v>47</v>
          </cell>
          <cell r="G24">
            <v>255</v>
          </cell>
          <cell r="K24">
            <v>238</v>
          </cell>
          <cell r="L24">
            <v>47</v>
          </cell>
          <cell r="M24">
            <v>191</v>
          </cell>
        </row>
        <row r="25">
          <cell r="A25">
            <v>11</v>
          </cell>
          <cell r="B25">
            <v>37043</v>
          </cell>
          <cell r="C25">
            <v>7920</v>
          </cell>
          <cell r="D25">
            <v>208</v>
          </cell>
          <cell r="F25">
            <v>46</v>
          </cell>
          <cell r="G25">
            <v>254</v>
          </cell>
          <cell r="K25">
            <v>238</v>
          </cell>
          <cell r="L25">
            <v>46</v>
          </cell>
          <cell r="M25">
            <v>192</v>
          </cell>
        </row>
        <row r="26">
          <cell r="A26">
            <v>12</v>
          </cell>
          <cell r="B26">
            <v>37073</v>
          </cell>
          <cell r="C26">
            <v>7712</v>
          </cell>
          <cell r="D26">
            <v>208</v>
          </cell>
          <cell r="F26">
            <v>45</v>
          </cell>
          <cell r="G26">
            <v>253</v>
          </cell>
          <cell r="K26">
            <v>238</v>
          </cell>
          <cell r="L26">
            <v>45</v>
          </cell>
          <cell r="M26">
            <v>193</v>
          </cell>
        </row>
        <row r="27">
          <cell r="A27">
            <v>13</v>
          </cell>
          <cell r="B27">
            <v>37104</v>
          </cell>
          <cell r="C27">
            <v>7504</v>
          </cell>
          <cell r="D27">
            <v>208</v>
          </cell>
          <cell r="F27">
            <v>44</v>
          </cell>
          <cell r="G27">
            <v>252</v>
          </cell>
          <cell r="K27">
            <v>238</v>
          </cell>
          <cell r="L27">
            <v>44</v>
          </cell>
          <cell r="M27">
            <v>194</v>
          </cell>
        </row>
        <row r="28">
          <cell r="A28">
            <v>14</v>
          </cell>
          <cell r="B28">
            <v>37135</v>
          </cell>
          <cell r="C28">
            <v>7296</v>
          </cell>
          <cell r="D28">
            <v>208</v>
          </cell>
          <cell r="F28">
            <v>43</v>
          </cell>
          <cell r="G28">
            <v>251</v>
          </cell>
          <cell r="K28">
            <v>238</v>
          </cell>
          <cell r="L28">
            <v>43</v>
          </cell>
          <cell r="M28">
            <v>195</v>
          </cell>
        </row>
        <row r="29">
          <cell r="A29">
            <v>15</v>
          </cell>
          <cell r="B29">
            <v>37165</v>
          </cell>
          <cell r="C29">
            <v>7088</v>
          </cell>
          <cell r="D29">
            <v>208</v>
          </cell>
          <cell r="F29">
            <v>41</v>
          </cell>
          <cell r="G29">
            <v>249</v>
          </cell>
          <cell r="K29">
            <v>238</v>
          </cell>
          <cell r="L29">
            <v>41</v>
          </cell>
          <cell r="M29">
            <v>197</v>
          </cell>
        </row>
        <row r="30">
          <cell r="A30">
            <v>16</v>
          </cell>
          <cell r="B30">
            <v>37196</v>
          </cell>
          <cell r="C30">
            <v>6880</v>
          </cell>
          <cell r="D30">
            <v>208</v>
          </cell>
          <cell r="F30">
            <v>40</v>
          </cell>
          <cell r="G30">
            <v>248</v>
          </cell>
          <cell r="K30">
            <v>238</v>
          </cell>
          <cell r="L30">
            <v>40</v>
          </cell>
          <cell r="M30">
            <v>198</v>
          </cell>
        </row>
        <row r="31">
          <cell r="A31">
            <v>17</v>
          </cell>
          <cell r="B31">
            <v>37226</v>
          </cell>
          <cell r="C31">
            <v>6672</v>
          </cell>
          <cell r="D31">
            <v>208</v>
          </cell>
          <cell r="F31">
            <v>39</v>
          </cell>
          <cell r="G31">
            <v>247</v>
          </cell>
          <cell r="K31">
            <v>238</v>
          </cell>
          <cell r="L31">
            <v>39</v>
          </cell>
          <cell r="M31">
            <v>199</v>
          </cell>
        </row>
        <row r="32">
          <cell r="A32">
            <v>18</v>
          </cell>
          <cell r="B32">
            <v>37257</v>
          </cell>
          <cell r="C32">
            <v>6464</v>
          </cell>
          <cell r="D32">
            <v>208</v>
          </cell>
          <cell r="F32">
            <v>38</v>
          </cell>
          <cell r="G32">
            <v>246</v>
          </cell>
          <cell r="K32">
            <v>238</v>
          </cell>
          <cell r="L32">
            <v>38</v>
          </cell>
          <cell r="M32">
            <v>200</v>
          </cell>
        </row>
        <row r="33">
          <cell r="A33">
            <v>19</v>
          </cell>
          <cell r="B33">
            <v>37288</v>
          </cell>
          <cell r="C33">
            <v>6256</v>
          </cell>
          <cell r="D33">
            <v>208</v>
          </cell>
          <cell r="F33">
            <v>36</v>
          </cell>
          <cell r="G33">
            <v>244</v>
          </cell>
          <cell r="K33">
            <v>238</v>
          </cell>
          <cell r="L33">
            <v>36</v>
          </cell>
          <cell r="M33">
            <v>202</v>
          </cell>
        </row>
        <row r="34">
          <cell r="A34">
            <v>20</v>
          </cell>
          <cell r="B34">
            <v>37316</v>
          </cell>
          <cell r="C34">
            <v>6048</v>
          </cell>
          <cell r="D34">
            <v>208</v>
          </cell>
          <cell r="F34">
            <v>35</v>
          </cell>
          <cell r="G34">
            <v>243</v>
          </cell>
          <cell r="K34">
            <v>238</v>
          </cell>
          <cell r="L34">
            <v>35</v>
          </cell>
          <cell r="M34">
            <v>203</v>
          </cell>
        </row>
        <row r="35">
          <cell r="A35">
            <v>21</v>
          </cell>
          <cell r="B35">
            <v>37347</v>
          </cell>
          <cell r="C35">
            <v>5840</v>
          </cell>
          <cell r="D35">
            <v>208</v>
          </cell>
          <cell r="F35">
            <v>34</v>
          </cell>
          <cell r="G35">
            <v>242</v>
          </cell>
        </row>
        <row r="36">
          <cell r="A36">
            <v>22</v>
          </cell>
          <cell r="B36">
            <v>37377</v>
          </cell>
          <cell r="C36">
            <v>5632</v>
          </cell>
          <cell r="D36">
            <v>208</v>
          </cell>
          <cell r="F36">
            <v>33</v>
          </cell>
          <cell r="G36">
            <v>241</v>
          </cell>
        </row>
        <row r="37">
          <cell r="A37">
            <v>23</v>
          </cell>
          <cell r="B37">
            <v>37408</v>
          </cell>
          <cell r="C37">
            <v>5424</v>
          </cell>
          <cell r="D37">
            <v>208</v>
          </cell>
          <cell r="F37">
            <v>32</v>
          </cell>
          <cell r="G37">
            <v>240</v>
          </cell>
        </row>
        <row r="38">
          <cell r="A38">
            <v>24</v>
          </cell>
          <cell r="B38">
            <v>37438</v>
          </cell>
          <cell r="C38">
            <v>5216</v>
          </cell>
          <cell r="D38">
            <v>208</v>
          </cell>
          <cell r="F38">
            <v>30</v>
          </cell>
          <cell r="G38">
            <v>238</v>
          </cell>
        </row>
        <row r="39">
          <cell r="A39">
            <v>25</v>
          </cell>
          <cell r="B39">
            <v>37469</v>
          </cell>
          <cell r="C39">
            <v>5008</v>
          </cell>
          <cell r="D39">
            <v>208</v>
          </cell>
          <cell r="F39">
            <v>29</v>
          </cell>
          <cell r="G39">
            <v>237</v>
          </cell>
        </row>
        <row r="40">
          <cell r="A40">
            <v>26</v>
          </cell>
          <cell r="B40">
            <v>37500</v>
          </cell>
          <cell r="C40">
            <v>4800</v>
          </cell>
          <cell r="D40">
            <v>208</v>
          </cell>
          <cell r="F40">
            <v>28</v>
          </cell>
          <cell r="G40">
            <v>236</v>
          </cell>
        </row>
        <row r="41">
          <cell r="A41">
            <v>27</v>
          </cell>
          <cell r="B41">
            <v>37530</v>
          </cell>
          <cell r="C41">
            <v>4592</v>
          </cell>
          <cell r="D41">
            <v>208</v>
          </cell>
          <cell r="F41">
            <v>27</v>
          </cell>
          <cell r="G41">
            <v>235</v>
          </cell>
        </row>
        <row r="42">
          <cell r="A42">
            <v>28</v>
          </cell>
          <cell r="B42">
            <v>37561</v>
          </cell>
          <cell r="C42">
            <v>4384</v>
          </cell>
          <cell r="D42">
            <v>208</v>
          </cell>
          <cell r="F42">
            <v>26</v>
          </cell>
          <cell r="G42">
            <v>234</v>
          </cell>
        </row>
        <row r="43">
          <cell r="A43">
            <v>29</v>
          </cell>
          <cell r="B43">
            <v>37591</v>
          </cell>
          <cell r="C43">
            <v>4176</v>
          </cell>
          <cell r="D43">
            <v>208</v>
          </cell>
          <cell r="F43">
            <v>24</v>
          </cell>
          <cell r="G43">
            <v>232</v>
          </cell>
        </row>
        <row r="44">
          <cell r="A44">
            <v>30</v>
          </cell>
          <cell r="B44">
            <v>37622</v>
          </cell>
          <cell r="C44">
            <v>3968</v>
          </cell>
          <cell r="D44">
            <v>208</v>
          </cell>
          <cell r="F44">
            <v>23</v>
          </cell>
          <cell r="G44">
            <v>231</v>
          </cell>
        </row>
        <row r="45">
          <cell r="A45">
            <v>31</v>
          </cell>
          <cell r="B45">
            <v>37653</v>
          </cell>
          <cell r="C45">
            <v>3760</v>
          </cell>
          <cell r="D45">
            <v>208</v>
          </cell>
          <cell r="F45">
            <v>22</v>
          </cell>
          <cell r="G45">
            <v>230</v>
          </cell>
        </row>
        <row r="46">
          <cell r="A46">
            <v>32</v>
          </cell>
          <cell r="B46">
            <v>37681</v>
          </cell>
          <cell r="C46">
            <v>3552</v>
          </cell>
          <cell r="D46">
            <v>208</v>
          </cell>
          <cell r="F46">
            <v>21</v>
          </cell>
          <cell r="G46">
            <v>229</v>
          </cell>
        </row>
        <row r="47">
          <cell r="A47">
            <v>33</v>
          </cell>
          <cell r="B47">
            <v>37712</v>
          </cell>
          <cell r="C47">
            <v>3344</v>
          </cell>
          <cell r="D47">
            <v>208</v>
          </cell>
          <cell r="F47">
            <v>20</v>
          </cell>
          <cell r="G47">
            <v>228</v>
          </cell>
        </row>
        <row r="48">
          <cell r="A48">
            <v>34</v>
          </cell>
          <cell r="B48">
            <v>37742</v>
          </cell>
          <cell r="C48">
            <v>3136</v>
          </cell>
          <cell r="D48">
            <v>208</v>
          </cell>
          <cell r="F48">
            <v>18</v>
          </cell>
          <cell r="G48">
            <v>226</v>
          </cell>
        </row>
        <row r="49">
          <cell r="A49">
            <v>35</v>
          </cell>
          <cell r="B49">
            <v>37773</v>
          </cell>
          <cell r="C49">
            <v>2928</v>
          </cell>
          <cell r="D49">
            <v>208</v>
          </cell>
          <cell r="F49">
            <v>17</v>
          </cell>
          <cell r="G49">
            <v>225</v>
          </cell>
        </row>
        <row r="50">
          <cell r="A50">
            <v>36</v>
          </cell>
          <cell r="B50">
            <v>37803</v>
          </cell>
          <cell r="C50">
            <v>2720</v>
          </cell>
          <cell r="D50">
            <v>208</v>
          </cell>
          <cell r="F50">
            <v>16</v>
          </cell>
          <cell r="G50">
            <v>224</v>
          </cell>
        </row>
        <row r="51">
          <cell r="A51">
            <v>37</v>
          </cell>
          <cell r="B51">
            <v>37834</v>
          </cell>
          <cell r="C51">
            <v>2512</v>
          </cell>
          <cell r="D51">
            <v>208</v>
          </cell>
          <cell r="F51">
            <v>15</v>
          </cell>
          <cell r="G51">
            <v>223</v>
          </cell>
        </row>
        <row r="52">
          <cell r="A52">
            <v>38</v>
          </cell>
          <cell r="B52">
            <v>37865</v>
          </cell>
          <cell r="C52">
            <v>2304</v>
          </cell>
          <cell r="D52">
            <v>208</v>
          </cell>
          <cell r="F52">
            <v>13</v>
          </cell>
          <cell r="G52">
            <v>221</v>
          </cell>
        </row>
        <row r="53">
          <cell r="A53">
            <v>39</v>
          </cell>
          <cell r="B53">
            <v>37895</v>
          </cell>
          <cell r="C53">
            <v>2096</v>
          </cell>
          <cell r="D53">
            <v>208</v>
          </cell>
          <cell r="F53">
            <v>12</v>
          </cell>
          <cell r="G53">
            <v>220</v>
          </cell>
        </row>
        <row r="54">
          <cell r="A54">
            <v>40</v>
          </cell>
          <cell r="B54">
            <v>37926</v>
          </cell>
          <cell r="C54">
            <v>1888</v>
          </cell>
          <cell r="D54">
            <v>208</v>
          </cell>
          <cell r="F54">
            <v>11</v>
          </cell>
          <cell r="G54">
            <v>219</v>
          </cell>
        </row>
        <row r="55">
          <cell r="A55">
            <v>41</v>
          </cell>
          <cell r="B55">
            <v>37956</v>
          </cell>
          <cell r="C55">
            <v>1680</v>
          </cell>
          <cell r="D55">
            <v>208</v>
          </cell>
          <cell r="F55">
            <v>10</v>
          </cell>
          <cell r="G55">
            <v>218</v>
          </cell>
        </row>
        <row r="56">
          <cell r="A56">
            <v>42</v>
          </cell>
          <cell r="B56">
            <v>37987</v>
          </cell>
          <cell r="C56">
            <v>1472</v>
          </cell>
          <cell r="D56">
            <v>208</v>
          </cell>
          <cell r="F56">
            <v>9</v>
          </cell>
          <cell r="G56">
            <v>217</v>
          </cell>
        </row>
        <row r="57">
          <cell r="A57">
            <v>43</v>
          </cell>
          <cell r="B57">
            <v>38018</v>
          </cell>
          <cell r="C57">
            <v>1264</v>
          </cell>
          <cell r="D57">
            <v>208</v>
          </cell>
          <cell r="F57">
            <v>7</v>
          </cell>
          <cell r="G57">
            <v>215</v>
          </cell>
        </row>
        <row r="58">
          <cell r="A58">
            <v>44</v>
          </cell>
          <cell r="B58">
            <v>38047</v>
          </cell>
          <cell r="C58">
            <v>1056</v>
          </cell>
          <cell r="D58">
            <v>208</v>
          </cell>
          <cell r="F58">
            <v>6</v>
          </cell>
          <cell r="G58">
            <v>214</v>
          </cell>
        </row>
        <row r="59">
          <cell r="A59">
            <v>45</v>
          </cell>
          <cell r="B59">
            <v>38078</v>
          </cell>
          <cell r="C59">
            <v>848</v>
          </cell>
          <cell r="D59">
            <v>208</v>
          </cell>
          <cell r="F59">
            <v>5</v>
          </cell>
          <cell r="G59">
            <v>213</v>
          </cell>
        </row>
        <row r="60">
          <cell r="A60">
            <v>46</v>
          </cell>
          <cell r="B60">
            <v>38108</v>
          </cell>
          <cell r="C60">
            <v>640</v>
          </cell>
          <cell r="D60">
            <v>208</v>
          </cell>
          <cell r="F60">
            <v>4</v>
          </cell>
          <cell r="G60">
            <v>212</v>
          </cell>
        </row>
        <row r="61">
          <cell r="A61">
            <v>47</v>
          </cell>
          <cell r="B61">
            <v>38139</v>
          </cell>
          <cell r="C61">
            <v>432</v>
          </cell>
          <cell r="D61">
            <v>208</v>
          </cell>
          <cell r="F61">
            <v>3</v>
          </cell>
          <cell r="G61">
            <v>211</v>
          </cell>
        </row>
        <row r="62">
          <cell r="A62">
            <v>48</v>
          </cell>
          <cell r="B62">
            <v>38169</v>
          </cell>
          <cell r="C62">
            <v>224</v>
          </cell>
          <cell r="D62">
            <v>224</v>
          </cell>
          <cell r="F62">
            <v>1</v>
          </cell>
          <cell r="G62">
            <v>225</v>
          </cell>
        </row>
        <row r="64">
          <cell r="D64">
            <v>10000</v>
          </cell>
          <cell r="F64">
            <v>1431</v>
          </cell>
          <cell r="G64">
            <v>11431</v>
          </cell>
          <cell r="H64">
            <v>1904</v>
          </cell>
          <cell r="I64">
            <v>432</v>
          </cell>
          <cell r="J64">
            <v>1472</v>
          </cell>
          <cell r="K64">
            <v>2856</v>
          </cell>
          <cell r="L64">
            <v>503</v>
          </cell>
          <cell r="M64">
            <v>2353</v>
          </cell>
        </row>
        <row r="66">
          <cell r="A66" t="str">
            <v>Loan Amount (Principle)</v>
          </cell>
          <cell r="D66">
            <v>10000</v>
          </cell>
        </row>
        <row r="67">
          <cell r="A67" t="str">
            <v>Deductions (Principle)</v>
          </cell>
        </row>
        <row r="68">
          <cell r="A68" t="str">
            <v>2000-01</v>
          </cell>
          <cell r="C68">
            <v>1472</v>
          </cell>
        </row>
        <row r="69">
          <cell r="A69" t="str">
            <v>2001-02</v>
          </cell>
          <cell r="C69">
            <v>2353</v>
          </cell>
        </row>
        <row r="70">
          <cell r="A70" t="str">
            <v>2002-03</v>
          </cell>
          <cell r="C70">
            <v>2527</v>
          </cell>
        </row>
        <row r="71">
          <cell r="A71" t="str">
            <v>2003-04</v>
          </cell>
          <cell r="C71">
            <v>2702</v>
          </cell>
        </row>
        <row r="72">
          <cell r="A72" t="str">
            <v>2004-05 (jun)</v>
          </cell>
          <cell r="C72">
            <v>702</v>
          </cell>
          <cell r="D72">
            <v>9756</v>
          </cell>
        </row>
        <row r="74">
          <cell r="A74" t="str">
            <v>Balance principle</v>
          </cell>
          <cell r="D74">
            <v>24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Summary"/>
      <sheetName val="Mgmt"/>
    </sheetNames>
    <sheetDataSet>
      <sheetData sheetId="0" refreshError="1"/>
      <sheetData sheetId="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 EXP"/>
      <sheetName val="IS"/>
      <sheetName val="SUM.ADJ"/>
      <sheetName val="IS.OUT"/>
      <sheetName val="BS"/>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LY Multiples"/>
      <sheetName val="SYPR IS"/>
    </sheetNames>
    <sheetDataSet>
      <sheetData sheetId="0" refreshError="1"/>
      <sheetData sheetId="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heet"/>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Y SALES"/>
      <sheetName val="SUPPLIERS"/>
      <sheetName val="CUSTOMERS"/>
      <sheetName val="ENDMKTS"/>
    </sheetNames>
    <sheetDataSet>
      <sheetData sheetId="0" refreshError="1"/>
      <sheetData sheetId="1" refreshError="1"/>
      <sheetData sheetId="2" refreshError="1"/>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verage"/>
      <sheetName val="IPO Details"/>
      <sheetName val="Exchange"/>
      <sheetName val="Price "/>
      <sheetName val="Price Chart"/>
      <sheetName val="Uni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LL"/>
      <sheetName val="Deep Water"/>
      <sheetName val="CC Pricing"/>
      <sheetName val="Cost Savings"/>
      <sheetName val="Prater"/>
      <sheetName val="Div. Ops"/>
      <sheetName val="ebitda bridge 07-08"/>
      <sheetName val="Coal Revenues"/>
      <sheetName val="Bridge_07-08 (3)"/>
      <sheetName val="Mining Operations_3"/>
      <sheetName val="Coded S&amp;M"/>
      <sheetName val="Little Elk"/>
      <sheetName val="North Springs"/>
      <sheetName val="Reserve Tables"/>
      <sheetName val="CAPP Production"/>
      <sheetName val="S&amp;M Output"/>
      <sheetName val="Falcon"/>
      <sheetName val="Trans."/>
      <sheetName val="Cash Costs"/>
      <sheetName val="Production Bridge"/>
      <sheetName val="CAPP Comp."/>
      <sheetName val="Levisa Fork"/>
      <sheetName val="Balance Sheet"/>
      <sheetName val="Sheet4"/>
      <sheetName val="Mining Operations_1"/>
      <sheetName val="UC Pricing"/>
      <sheetName val="CC_vs_UC"/>
      <sheetName val="Fin Sum_Appendix"/>
      <sheetName val="Debt"/>
      <sheetName val="Safety"/>
      <sheetName val="Co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Income Statement"/>
      <sheetName val="MGAM"/>
    </sheetNames>
    <sheetDataSet>
      <sheetData sheetId="0" refreshError="1"/>
      <sheetData sheetId="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 val="DCF Summary"/>
      <sheetName val="New StratPlan vs Old StratPlan"/>
      <sheetName val="Leverage Analysis"/>
      <sheetName val="WACC"/>
    </sheet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sheetName val="Input"/>
      <sheetName val="Prod ver 2.0&amp;2.1"/>
    </sheetNames>
    <sheetDataSet>
      <sheetData sheetId="0" refreshError="1"/>
      <sheetData sheetId="1" refreshError="1"/>
      <sheetData sheetId="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s"/>
      <sheetName val="Tables &amp; Charts"/>
      <sheetName val="Capital Structure"/>
      <sheetName val="Comps"/>
    </sheetNames>
    <sheetDataSet>
      <sheetData sheetId="0" refreshError="1"/>
      <sheetData sheetId="1" refreshError="1"/>
      <sheetData sheetId="2" refreshError="1"/>
      <sheetData sheetId="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 val="1996-2010_3PL_Industry"/>
      <sheetName val="FWRD Stats"/>
      <sheetName val="NAS IS Template"/>
      <sheetName val="Charts - 500"/>
      <sheetName val="Earnings Table"/>
    </sheetNames>
    <sheetDataSet>
      <sheetData sheetId="0" refreshError="1"/>
      <sheetData sheetId="1"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Domestic Transportation Management</v>
          </cell>
          <cell r="C3">
            <v>34.200000000000003</v>
          </cell>
          <cell r="D3">
            <v>30.3</v>
          </cell>
          <cell r="E3">
            <v>2.4511164666202623E-2</v>
          </cell>
        </row>
        <row r="4">
          <cell r="B4" t="str">
            <v>Value-Added Warehouse/Distribution</v>
          </cell>
          <cell r="C4">
            <v>31.2</v>
          </cell>
          <cell r="D4">
            <v>22.3</v>
          </cell>
          <cell r="E4">
            <v>6.9473298907067882E-2</v>
          </cell>
        </row>
        <row r="5">
          <cell r="B5" t="str">
            <v>Dedicated Contract Carriage</v>
          </cell>
          <cell r="C5">
            <v>9.8000000000000007</v>
          </cell>
          <cell r="D5">
            <v>9.9</v>
          </cell>
          <cell r="E5">
            <v>-2.0284142743840494E-3</v>
          </cell>
        </row>
        <row r="6">
          <cell r="B6" t="str">
            <v>Software</v>
          </cell>
          <cell r="C6">
            <v>3</v>
          </cell>
          <cell r="D6">
            <v>3</v>
          </cell>
        </row>
        <row r="7">
          <cell r="C7">
            <v>115.7</v>
          </cell>
          <cell r="D7">
            <v>103.7</v>
          </cell>
        </row>
      </sheetData>
      <sheetData sheetId="2" refreshError="1"/>
      <sheetData sheetId="3" refreshError="1"/>
      <sheetData sheetId="4"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Region</v>
          </cell>
          <cell r="C3">
            <v>34.200000000000003</v>
          </cell>
          <cell r="D3" t="str">
            <v>Logistics Outsourced</v>
          </cell>
          <cell r="E3">
            <v>2.4511164666202623E-2</v>
          </cell>
        </row>
        <row r="4">
          <cell r="B4" t="str">
            <v>Europe</v>
          </cell>
          <cell r="C4">
            <v>31.2</v>
          </cell>
          <cell r="D4">
            <v>0.10030448530272866</v>
          </cell>
          <cell r="E4">
            <v>6.9473298907067882E-2</v>
          </cell>
        </row>
        <row r="5">
          <cell r="B5" t="str">
            <v>United States</v>
          </cell>
          <cell r="C5">
            <v>9.8000000000000007</v>
          </cell>
          <cell r="D5">
            <v>9.3976616841793689E-2</v>
          </cell>
          <cell r="E5">
            <v>-2.0284142743840494E-3</v>
          </cell>
        </row>
        <row r="6">
          <cell r="B6" t="str">
            <v>Asia Pacific</v>
          </cell>
          <cell r="C6">
            <v>3</v>
          </cell>
          <cell r="D6">
            <v>7.3549594510293206E-2</v>
          </cell>
        </row>
        <row r="7">
          <cell r="B7" t="str">
            <v>Latin America</v>
          </cell>
          <cell r="C7">
            <v>115.7</v>
          </cell>
          <cell r="D7">
            <v>6.2259800153727902E-2</v>
          </cell>
        </row>
      </sheetData>
      <sheetData sheetId="5" refreshError="1">
        <row r="5">
          <cell r="G5" t="str">
            <v xml:space="preserve">Square </v>
          </cell>
          <cell r="I5" t="str">
            <v>Lease</v>
          </cell>
          <cell r="K5" t="str">
            <v>Number</v>
          </cell>
          <cell r="M5" t="str">
            <v>Primary</v>
          </cell>
        </row>
        <row r="6">
          <cell r="C6" t="str">
            <v>Building #</v>
          </cell>
          <cell r="E6" t="str">
            <v>Location</v>
          </cell>
          <cell r="G6" t="str">
            <v>Footage</v>
          </cell>
          <cell r="I6" t="str">
            <v>Expiration</v>
          </cell>
          <cell r="K6" t="str">
            <v>of Doors</v>
          </cell>
          <cell r="M6" t="str">
            <v>Functions(2)</v>
          </cell>
          <cell r="O6" t="str">
            <v>Representative Customers</v>
          </cell>
        </row>
        <row r="8">
          <cell r="C8">
            <v>1</v>
          </cell>
          <cell r="E8" t="str">
            <v>Chino I</v>
          </cell>
          <cell r="G8">
            <v>530000</v>
          </cell>
          <cell r="I8">
            <v>2012</v>
          </cell>
          <cell r="K8">
            <v>102</v>
          </cell>
          <cell r="M8" t="str">
            <v>DC, MM, VW</v>
          </cell>
          <cell r="O8" t="str">
            <v>Brown Shoe Company, Jones Apparel Group</v>
          </cell>
        </row>
        <row r="9">
          <cell r="C9">
            <v>2</v>
          </cell>
          <cell r="E9" t="str">
            <v>Chino II</v>
          </cell>
          <cell r="G9">
            <v>440000</v>
          </cell>
          <cell r="I9">
            <v>2013</v>
          </cell>
          <cell r="K9">
            <v>51</v>
          </cell>
          <cell r="M9" t="str">
            <v>HQ, MM, VW</v>
          </cell>
          <cell r="O9" t="str">
            <v>Steve Madden, Wear Me Apparel</v>
          </cell>
        </row>
        <row r="10">
          <cell r="C10">
            <v>3</v>
          </cell>
          <cell r="E10" t="str">
            <v>Chino III</v>
          </cell>
          <cell r="G10">
            <v>550000</v>
          </cell>
          <cell r="I10">
            <v>2015</v>
          </cell>
          <cell r="K10">
            <v>114</v>
          </cell>
          <cell r="M10" t="str">
            <v>C, DC, MM, SD, VW</v>
          </cell>
          <cell r="O10" t="str">
            <v>Fleet Street, Polo Ralph Lauren</v>
          </cell>
        </row>
        <row r="11">
          <cell r="C11">
            <v>4</v>
          </cell>
          <cell r="E11" t="str">
            <v>Chino IV</v>
          </cell>
          <cell r="G11">
            <v>302000</v>
          </cell>
          <cell r="I11" t="str">
            <v>Month-to-month</v>
          </cell>
          <cell r="K11">
            <v>43</v>
          </cell>
          <cell r="M11" t="str">
            <v>[C, DC, MM, SD, VW]</v>
          </cell>
          <cell r="O11" t="str">
            <v>BCBG</v>
          </cell>
        </row>
        <row r="13">
          <cell r="E13" t="str">
            <v>Subtotal</v>
          </cell>
          <cell r="G13">
            <v>1822000</v>
          </cell>
        </row>
        <row r="16">
          <cell r="C16">
            <v>5</v>
          </cell>
          <cell r="E16" t="str">
            <v>Mira Loma(1)</v>
          </cell>
          <cell r="G16">
            <v>90000</v>
          </cell>
          <cell r="I16" t="str">
            <v>Wal-Mart Facility</v>
          </cell>
          <cell r="K16">
            <v>150</v>
          </cell>
          <cell r="M16" t="str">
            <v>C, MM</v>
          </cell>
          <cell r="O16" t="str">
            <v>Wal-Mart</v>
          </cell>
        </row>
        <row r="19">
          <cell r="C19">
            <v>6</v>
          </cell>
          <cell r="E19" t="str">
            <v>Santa Fe Springs</v>
          </cell>
          <cell r="G19">
            <v>300000</v>
          </cell>
          <cell r="I19">
            <v>2013</v>
          </cell>
          <cell r="K19">
            <v>36</v>
          </cell>
          <cell r="M19" t="str">
            <v>MM, VW</v>
          </cell>
          <cell r="O19" t="str">
            <v>Ann Taylor, Creative Recreation</v>
          </cell>
        </row>
        <row r="22">
          <cell r="C22">
            <v>7</v>
          </cell>
          <cell r="E22" t="str">
            <v>Sacramento</v>
          </cell>
          <cell r="G22">
            <v>45000</v>
          </cell>
          <cell r="I22" t="str">
            <v>Month-to-month</v>
          </cell>
          <cell r="K22">
            <v>20</v>
          </cell>
          <cell r="M22" t="str">
            <v>SD, MM</v>
          </cell>
          <cell r="O22" t="str">
            <v>Children's Place, Famous Footwear</v>
          </cell>
        </row>
        <row r="25">
          <cell r="E25" t="str">
            <v>Total</v>
          </cell>
          <cell r="G25">
            <v>2257000</v>
          </cell>
        </row>
        <row r="28">
          <cell r="G28" t="str">
            <v xml:space="preserve">Square </v>
          </cell>
          <cell r="I28" t="str">
            <v>Lease</v>
          </cell>
          <cell r="K28" t="str">
            <v>Number</v>
          </cell>
          <cell r="M28" t="str">
            <v>Primary</v>
          </cell>
        </row>
        <row r="29">
          <cell r="C29" t="str">
            <v>Building #</v>
          </cell>
          <cell r="E29" t="str">
            <v>Location</v>
          </cell>
          <cell r="G29" t="str">
            <v>Footage</v>
          </cell>
          <cell r="I29" t="str">
            <v>Expiration</v>
          </cell>
          <cell r="K29" t="str">
            <v>of Doors</v>
          </cell>
          <cell r="M29" t="str">
            <v>Functions(1)</v>
          </cell>
          <cell r="O29" t="str">
            <v>Representative Customers</v>
          </cell>
        </row>
        <row r="31">
          <cell r="C31">
            <v>1</v>
          </cell>
          <cell r="E31" t="str">
            <v>Keasbey</v>
          </cell>
          <cell r="G31">
            <v>275000</v>
          </cell>
          <cell r="I31">
            <v>2015</v>
          </cell>
          <cell r="K31">
            <v>87</v>
          </cell>
          <cell r="M31" t="str">
            <v>C, DC, MM, SD, VW</v>
          </cell>
          <cell r="O31" t="str">
            <v>Kohl's, Nordstrom, Aeropostale</v>
          </cell>
        </row>
        <row r="34">
          <cell r="E34" t="str">
            <v>Total</v>
          </cell>
          <cell r="G34">
            <v>275000</v>
          </cell>
        </row>
      </sheetData>
      <sheetData sheetId="6" refreshError="1"/>
      <sheetData sheetId="7" refreshError="1"/>
      <sheetData sheetId="8" refreshError="1"/>
      <sheetData sheetId="9" refreshError="1"/>
      <sheetData sheetId="10" refreshError="1"/>
      <sheetData sheetId="11" refreshError="1">
        <row r="3">
          <cell r="D3" t="str">
            <v>Service Offering</v>
          </cell>
        </row>
        <row r="4">
          <cell r="D4" t="str">
            <v>Value-Added Warehousing and Distribution</v>
          </cell>
          <cell r="F4" t="str">
            <v>Retail Vendor Consolidation</v>
          </cell>
          <cell r="H4" t="str">
            <v>Import Deconsolidation</v>
          </cell>
          <cell r="J4" t="str">
            <v>Retail Store Delivery</v>
          </cell>
        </row>
        <row r="5">
          <cell r="J5" t="str">
            <v xml:space="preserve">Store </v>
          </cell>
          <cell r="L5" t="str">
            <v>Multi-Modal</v>
          </cell>
        </row>
        <row r="6">
          <cell r="B6" t="str">
            <v>Customer</v>
          </cell>
          <cell r="J6" t="str">
            <v>Delivery</v>
          </cell>
          <cell r="L6" t="str">
            <v xml:space="preserve">Logistics Services </v>
          </cell>
        </row>
        <row r="8">
          <cell r="B8" t="str">
            <v>Customer 1</v>
          </cell>
          <cell r="D8" t="str">
            <v/>
          </cell>
          <cell r="F8" t="str">
            <v>X</v>
          </cell>
          <cell r="H8" t="str">
            <v/>
          </cell>
          <cell r="J8" t="str">
            <v/>
          </cell>
          <cell r="L8" t="str">
            <v/>
          </cell>
        </row>
        <row r="9">
          <cell r="B9" t="str">
            <v>Customer 2</v>
          </cell>
          <cell r="D9" t="str">
            <v/>
          </cell>
          <cell r="F9" t="str">
            <v>X</v>
          </cell>
          <cell r="H9" t="str">
            <v>X</v>
          </cell>
          <cell r="J9" t="str">
            <v>X</v>
          </cell>
          <cell r="L9" t="str">
            <v/>
          </cell>
        </row>
        <row r="10">
          <cell r="B10" t="str">
            <v>Customer 3</v>
          </cell>
          <cell r="D10" t="str">
            <v>X</v>
          </cell>
          <cell r="F10" t="str">
            <v/>
          </cell>
          <cell r="H10" t="str">
            <v/>
          </cell>
          <cell r="J10" t="str">
            <v/>
          </cell>
          <cell r="L10" t="str">
            <v>X</v>
          </cell>
        </row>
        <row r="11">
          <cell r="B11" t="str">
            <v>Customer 4</v>
          </cell>
          <cell r="D11" t="str">
            <v>X</v>
          </cell>
          <cell r="F11" t="str">
            <v/>
          </cell>
          <cell r="H11" t="str">
            <v/>
          </cell>
          <cell r="J11" t="str">
            <v>X</v>
          </cell>
          <cell r="L11" t="str">
            <v>X</v>
          </cell>
        </row>
        <row r="12">
          <cell r="B12" t="str">
            <v>Customer 5</v>
          </cell>
          <cell r="D12" t="str">
            <v>X</v>
          </cell>
          <cell r="F12" t="str">
            <v/>
          </cell>
          <cell r="H12" t="str">
            <v/>
          </cell>
          <cell r="J12" t="str">
            <v/>
          </cell>
          <cell r="L12" t="str">
            <v>X</v>
          </cell>
        </row>
        <row r="13">
          <cell r="B13" t="str">
            <v>Customer 6</v>
          </cell>
          <cell r="D13" t="str">
            <v>X</v>
          </cell>
          <cell r="F13" t="str">
            <v/>
          </cell>
          <cell r="H13" t="str">
            <v/>
          </cell>
          <cell r="J13" t="str">
            <v/>
          </cell>
          <cell r="L13" t="str">
            <v>X</v>
          </cell>
        </row>
        <row r="14">
          <cell r="B14" t="str">
            <v>Customer 7</v>
          </cell>
          <cell r="D14" t="str">
            <v>X</v>
          </cell>
          <cell r="F14" t="str">
            <v/>
          </cell>
          <cell r="H14" t="str">
            <v/>
          </cell>
          <cell r="J14" t="str">
            <v>X</v>
          </cell>
          <cell r="L14" t="str">
            <v>X</v>
          </cell>
        </row>
        <row r="15">
          <cell r="B15" t="str">
            <v>Customer 8</v>
          </cell>
          <cell r="D15" t="str">
            <v/>
          </cell>
          <cell r="F15" t="str">
            <v>X</v>
          </cell>
          <cell r="H15" t="str">
            <v/>
          </cell>
          <cell r="J15" t="str">
            <v/>
          </cell>
          <cell r="L15" t="str">
            <v/>
          </cell>
        </row>
        <row r="16">
          <cell r="B16" t="str">
            <v>Customer 9</v>
          </cell>
          <cell r="D16" t="str">
            <v/>
          </cell>
          <cell r="F16" t="str">
            <v>X</v>
          </cell>
          <cell r="H16" t="str">
            <v/>
          </cell>
          <cell r="J16" t="str">
            <v>X</v>
          </cell>
          <cell r="L16" t="str">
            <v/>
          </cell>
        </row>
        <row r="17">
          <cell r="B17" t="str">
            <v>Customer 10</v>
          </cell>
          <cell r="D17" t="str">
            <v/>
          </cell>
          <cell r="F17" t="str">
            <v/>
          </cell>
          <cell r="H17" t="str">
            <v/>
          </cell>
          <cell r="J17" t="str">
            <v>X</v>
          </cell>
          <cell r="L17" t="str">
            <v/>
          </cell>
        </row>
        <row r="18">
          <cell r="B18" t="str">
            <v>Customer 11</v>
          </cell>
          <cell r="D18" t="str">
            <v>X</v>
          </cell>
          <cell r="F18" t="str">
            <v/>
          </cell>
          <cell r="H18" t="str">
            <v/>
          </cell>
          <cell r="J18" t="str">
            <v/>
          </cell>
          <cell r="L18" t="str">
            <v>X</v>
          </cell>
        </row>
        <row r="19">
          <cell r="B19" t="str">
            <v>Customer 12</v>
          </cell>
          <cell r="D19" t="str">
            <v/>
          </cell>
          <cell r="F19" t="str">
            <v/>
          </cell>
          <cell r="H19" t="str">
            <v/>
          </cell>
          <cell r="J19" t="str">
            <v>X</v>
          </cell>
          <cell r="L19" t="str">
            <v/>
          </cell>
        </row>
        <row r="20">
          <cell r="B20" t="str">
            <v>Customer 13</v>
          </cell>
          <cell r="D20" t="str">
            <v/>
          </cell>
          <cell r="F20" t="str">
            <v>X</v>
          </cell>
          <cell r="H20" t="str">
            <v/>
          </cell>
          <cell r="J20" t="str">
            <v/>
          </cell>
          <cell r="L20" t="str">
            <v/>
          </cell>
        </row>
        <row r="21">
          <cell r="B21" t="str">
            <v>Customer 14</v>
          </cell>
          <cell r="D21" t="str">
            <v/>
          </cell>
          <cell r="F21" t="str">
            <v>X</v>
          </cell>
          <cell r="H21" t="str">
            <v/>
          </cell>
          <cell r="J21" t="str">
            <v>X</v>
          </cell>
          <cell r="L21" t="str">
            <v/>
          </cell>
        </row>
        <row r="22">
          <cell r="B22" t="str">
            <v>Customer 15</v>
          </cell>
          <cell r="D22" t="str">
            <v>X</v>
          </cell>
          <cell r="F22" t="str">
            <v/>
          </cell>
          <cell r="H22" t="str">
            <v/>
          </cell>
          <cell r="J22" t="str">
            <v/>
          </cell>
          <cell r="L22" t="str">
            <v>X</v>
          </cell>
        </row>
        <row r="23">
          <cell r="B23" t="str">
            <v>Customer 16</v>
          </cell>
          <cell r="D23" t="str">
            <v/>
          </cell>
          <cell r="F23" t="str">
            <v/>
          </cell>
          <cell r="H23" t="str">
            <v>X</v>
          </cell>
          <cell r="J23" t="str">
            <v>X</v>
          </cell>
          <cell r="L23" t="str">
            <v>X</v>
          </cell>
        </row>
        <row r="24">
          <cell r="B24" t="str">
            <v>Customer 17</v>
          </cell>
          <cell r="D24" t="str">
            <v>X</v>
          </cell>
          <cell r="F24" t="str">
            <v/>
          </cell>
          <cell r="H24" t="str">
            <v/>
          </cell>
          <cell r="J24" t="str">
            <v/>
          </cell>
          <cell r="L24" t="str">
            <v>X</v>
          </cell>
        </row>
        <row r="25">
          <cell r="B25" t="str">
            <v>Customer 18</v>
          </cell>
          <cell r="D25" t="str">
            <v>X</v>
          </cell>
          <cell r="F25" t="str">
            <v/>
          </cell>
          <cell r="H25" t="str">
            <v/>
          </cell>
          <cell r="J25" t="str">
            <v/>
          </cell>
          <cell r="L25" t="str">
            <v>X</v>
          </cell>
        </row>
        <row r="26">
          <cell r="B26" t="str">
            <v>Customer 19</v>
          </cell>
          <cell r="D26" t="str">
            <v/>
          </cell>
          <cell r="F26" t="str">
            <v/>
          </cell>
          <cell r="H26" t="str">
            <v/>
          </cell>
          <cell r="J26" t="str">
            <v>X</v>
          </cell>
          <cell r="L26" t="str">
            <v>X</v>
          </cell>
        </row>
        <row r="27">
          <cell r="B27" t="str">
            <v>Customer 20</v>
          </cell>
          <cell r="D27" t="str">
            <v/>
          </cell>
          <cell r="F27" t="str">
            <v/>
          </cell>
          <cell r="H27" t="str">
            <v/>
          </cell>
          <cell r="J27" t="str">
            <v>X</v>
          </cell>
          <cell r="L27"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eder IS"/>
      <sheetName val="SU-Cap"/>
    </sheetNames>
    <sheetDataSet>
      <sheetData sheetId="0" refreshError="1"/>
      <sheetData sheetId="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ontribution"/>
    </sheetNames>
    <sheetDataSet>
      <sheetData sheetId="0" refreshError="1"/>
      <sheetData sheetId="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sion Holder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F Liquidation"/>
      <sheetName val="MASTER MODEL"/>
      <sheetName val="Graphs"/>
      <sheetName val="Ship Purchases"/>
      <sheetName val="Lev Recap (not used)"/>
    </sheetNames>
    <sheetDataSet>
      <sheetData sheetId="0" refreshError="1"/>
      <sheetData sheetId="1" refreshError="1"/>
      <sheetData sheetId="2" refreshError="1"/>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ectors Chart"/>
      <sheetName val="Comps"/>
      <sheetName val="D&amp;H Cap Table"/>
      <sheetName val="D&amp;H Ratings"/>
      <sheetName val="D&amp;H Acquisitions"/>
      <sheetName val="HDX"/>
      <sheetName val="Summary Sheet"/>
      <sheetName val="Past M&amp;A Ideas"/>
      <sheetName val="New Summary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oardMan"/>
      <sheetName val="Sheet2"/>
      <sheetName val="S-As Reported"/>
      <sheetName val="S-Graph"/>
    </sheet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kar Moelis Forecasts"/>
      <sheetName val="Dakar Company Forecasts "/>
      <sheetName val="Dakar Consolidated"/>
      <sheetName val="DCF"/>
      <sheetName val="Foodball Field"/>
      <sheetName val="WACC"/>
      <sheetName val="WACC Output"/>
      <sheetName val="Dakar Forecasts"/>
    </sheetNames>
    <sheetDataSet>
      <sheetData sheetId="0" refreshError="1"/>
      <sheetData sheetId="1" refreshError="1"/>
      <sheetData sheetId="2" refreshError="1"/>
      <sheetData sheetId="3" refreshError="1"/>
      <sheetData sheetId="4" refreshError="1">
        <row r="2">
          <cell r="B2" t="str">
            <v>Rally: Foodball Field</v>
          </cell>
        </row>
        <row r="8">
          <cell r="D8" t="str">
            <v>Low</v>
          </cell>
          <cell r="E8" t="str">
            <v>Bar</v>
          </cell>
          <cell r="F8" t="str">
            <v>High</v>
          </cell>
          <cell r="H8" t="str">
            <v>Range</v>
          </cell>
          <cell r="K8" t="str">
            <v>Driver</v>
          </cell>
        </row>
        <row r="9">
          <cell r="B9" t="str">
            <v>Trading Multiples - EV/Sales 2010E</v>
          </cell>
          <cell r="D9">
            <v>0.44594635586587589</v>
          </cell>
          <cell r="E9">
            <v>0.35312186822839736</v>
          </cell>
          <cell r="F9">
            <v>0.79906822409427325</v>
          </cell>
        </row>
        <row r="10">
          <cell r="B10" t="str">
            <v>Bid premium (30%-60%)</v>
          </cell>
          <cell r="D10">
            <v>2.2800000000000002</v>
          </cell>
          <cell r="E10">
            <v>0.30399999999999983</v>
          </cell>
          <cell r="F10">
            <v>2.5840000000000001</v>
          </cell>
        </row>
        <row r="11">
          <cell r="B11" t="str">
            <v>Trading Valuation - 52w high/low</v>
          </cell>
          <cell r="D11" t="str">
            <v>(Invalid Identifier)</v>
          </cell>
          <cell r="E11" t="e">
            <v>#VALUE!</v>
          </cell>
          <cell r="F11" t="str">
            <v>(Invalid Identifier)</v>
          </cell>
        </row>
        <row r="12">
          <cell r="B12" t="str">
            <v>Discounted Cash Flow Valuation (1)</v>
          </cell>
          <cell r="D12">
            <v>1.6862129921196929</v>
          </cell>
          <cell r="E12">
            <v>0.29174364818984477</v>
          </cell>
          <cell r="F12">
            <v>1.9779566403095377</v>
          </cell>
        </row>
        <row r="34">
          <cell r="B34" t="str">
            <v>Notes:</v>
          </cell>
        </row>
        <row r="35">
          <cell r="B35" t="str">
            <v>1. Terminal year exit multiple methode: WACC 17%-19%, Sales exit multiple 0.65x-0.95x</v>
          </cell>
        </row>
        <row r="38">
          <cell r="C38" t="str">
            <v>Trading</v>
          </cell>
          <cell r="E38" t="str">
            <v>Trading</v>
          </cell>
          <cell r="G38" t="str">
            <v>Trading</v>
          </cell>
          <cell r="I38" t="str">
            <v>Precedent</v>
          </cell>
          <cell r="K38" t="str">
            <v>Premium</v>
          </cell>
        </row>
        <row r="39">
          <cell r="C39" t="str">
            <v>Sales 2009E</v>
          </cell>
          <cell r="E39" t="str">
            <v>Sales 2010E</v>
          </cell>
          <cell r="G39" t="str">
            <v>EBITDA 2011E</v>
          </cell>
          <cell r="I39" t="str">
            <v>Sales LTM H1 2009</v>
          </cell>
          <cell r="K39" t="str">
            <v>%</v>
          </cell>
        </row>
        <row r="40">
          <cell r="B40" t="str">
            <v>(USDmm)</v>
          </cell>
          <cell r="C40" t="str">
            <v>Low</v>
          </cell>
          <cell r="D40" t="str">
            <v>High</v>
          </cell>
          <cell r="E40" t="str">
            <v>Low</v>
          </cell>
          <cell r="F40" t="str">
            <v>High</v>
          </cell>
          <cell r="G40" t="str">
            <v>Low</v>
          </cell>
          <cell r="H40" t="str">
            <v>High</v>
          </cell>
          <cell r="I40" t="str">
            <v>Low</v>
          </cell>
          <cell r="J40" t="str">
            <v>High</v>
          </cell>
          <cell r="K40" t="str">
            <v>Low</v>
          </cell>
          <cell r="L40" t="str">
            <v>High</v>
          </cell>
        </row>
        <row r="41">
          <cell r="B41" t="str">
            <v>Multiple (x)</v>
          </cell>
          <cell r="E41">
            <v>0.75</v>
          </cell>
          <cell r="F41">
            <v>1</v>
          </cell>
          <cell r="K41">
            <v>0.5</v>
          </cell>
          <cell r="L41">
            <v>0.7</v>
          </cell>
        </row>
        <row r="42">
          <cell r="B42" t="str">
            <v>Financial Driver</v>
          </cell>
          <cell r="E42">
            <v>34.608638112481266</v>
          </cell>
          <cell r="F42">
            <v>34.608638112481266</v>
          </cell>
        </row>
        <row r="43">
          <cell r="B43" t="str">
            <v>Enterprise Value</v>
          </cell>
          <cell r="E43">
            <v>25.956478584360951</v>
          </cell>
          <cell r="F43">
            <v>34.608638112481266</v>
          </cell>
        </row>
        <row r="45">
          <cell r="B45" t="str">
            <v>Addbacks</v>
          </cell>
          <cell r="E45">
            <v>-15.029942</v>
          </cell>
          <cell r="F45">
            <v>-15.029942</v>
          </cell>
        </row>
        <row r="46">
          <cell r="B46" t="str">
            <v>Market Capitalisation</v>
          </cell>
          <cell r="E46">
            <v>10.926536584360951</v>
          </cell>
          <cell r="F46">
            <v>19.578696112481268</v>
          </cell>
        </row>
        <row r="48">
          <cell r="B48" t="str">
            <v>Diluted NOSH (mm)</v>
          </cell>
          <cell r="E48">
            <v>24.501908</v>
          </cell>
          <cell r="F48">
            <v>24.501908</v>
          </cell>
        </row>
        <row r="49">
          <cell r="B49" t="str">
            <v>Implied Share price (p)</v>
          </cell>
          <cell r="E49">
            <v>0.44594635586587589</v>
          </cell>
          <cell r="F49">
            <v>0.79906822409427325</v>
          </cell>
          <cell r="K49">
            <v>2.2800000000000002</v>
          </cell>
          <cell r="L49">
            <v>2.5840000000000001</v>
          </cell>
        </row>
        <row r="53">
          <cell r="B53" t="str">
            <v xml:space="preserve">ANALYSIS AT VARIOUS PRICES – IMPLIED PREMIA AND MULTIPLES </v>
          </cell>
        </row>
        <row r="54">
          <cell r="B54" t="str">
            <v xml:space="preserve">Price per share </v>
          </cell>
          <cell r="D54">
            <v>0.75</v>
          </cell>
          <cell r="E54">
            <v>1</v>
          </cell>
          <cell r="F54">
            <v>1.25</v>
          </cell>
          <cell r="G54">
            <v>1.5</v>
          </cell>
          <cell r="H54">
            <v>1.75</v>
          </cell>
          <cell r="I54">
            <v>2</v>
          </cell>
          <cell r="J54">
            <v>2.25</v>
          </cell>
          <cell r="K54">
            <v>2.5</v>
          </cell>
          <cell r="L54">
            <v>2.75</v>
          </cell>
          <cell r="M54">
            <v>3</v>
          </cell>
          <cell r="N54">
            <v>3.25</v>
          </cell>
        </row>
        <row r="55">
          <cell r="B55" t="str">
            <v>Implied offer premium to current (%)</v>
          </cell>
          <cell r="D55">
            <v>-0.50657894736842102</v>
          </cell>
          <cell r="E55">
            <v>-0.34210526315789469</v>
          </cell>
          <cell r="F55">
            <v>-0.17763157894736847</v>
          </cell>
          <cell r="G55">
            <v>-1.3157894736842146E-2</v>
          </cell>
          <cell r="H55">
            <v>0.15131578947368429</v>
          </cell>
          <cell r="I55">
            <v>0.31578947368421062</v>
          </cell>
          <cell r="J55">
            <v>0.48026315789473673</v>
          </cell>
          <cell r="K55">
            <v>0.64473684210526305</v>
          </cell>
          <cell r="L55">
            <v>0.80921052631578938</v>
          </cell>
          <cell r="M55">
            <v>0.97368421052631571</v>
          </cell>
          <cell r="N55">
            <v>1.138157894736842</v>
          </cell>
        </row>
        <row r="56">
          <cell r="B56" t="str">
            <v>Price per share adjusted for cash</v>
          </cell>
          <cell r="E56">
            <v>0.79014604645654951</v>
          </cell>
          <cell r="F56">
            <v>1.1410373702755159</v>
          </cell>
          <cell r="G56">
            <v>1.4919286940944823</v>
          </cell>
          <cell r="H56">
            <v>1.8428200179134493</v>
          </cell>
          <cell r="I56">
            <v>2.1937113417324152</v>
          </cell>
          <cell r="J56">
            <v>2.5446026655513814</v>
          </cell>
          <cell r="K56">
            <v>2.8954939893703484</v>
          </cell>
          <cell r="L56">
            <v>3.2463853131893146</v>
          </cell>
          <cell r="M56">
            <v>3.5972766370082807</v>
          </cell>
          <cell r="N56">
            <v>3.9481679608272477</v>
          </cell>
        </row>
        <row r="57">
          <cell r="B57" t="str">
            <v>Implied offer premium adjusted for cash (%)</v>
          </cell>
          <cell r="E57">
            <v>5.3528061942065941E-2</v>
          </cell>
          <cell r="F57">
            <v>0.52138316036735444</v>
          </cell>
          <cell r="G57">
            <v>0.98923825879264293</v>
          </cell>
          <cell r="H57">
            <v>1.4570933572179325</v>
          </cell>
          <cell r="I57">
            <v>1.9249484556432201</v>
          </cell>
          <cell r="J57">
            <v>2.3928035540685086</v>
          </cell>
          <cell r="K57">
            <v>2.860658652493798</v>
          </cell>
          <cell r="L57">
            <v>3.3285137509190861</v>
          </cell>
          <cell r="M57">
            <v>3.7963688493443746</v>
          </cell>
          <cell r="N57">
            <v>4.264223947769664</v>
          </cell>
        </row>
        <row r="58">
          <cell r="B58" t="str">
            <v>Offer price per share less cash</v>
          </cell>
          <cell r="E58">
            <v>1.4035652952758659</v>
          </cell>
          <cell r="F58">
            <v>1.7544566190948323</v>
          </cell>
          <cell r="G58">
            <v>2.1053479429137987</v>
          </cell>
          <cell r="H58">
            <v>2.4562392667327657</v>
          </cell>
          <cell r="I58">
            <v>2.8071305905517319</v>
          </cell>
          <cell r="J58">
            <v>3.158021914370698</v>
          </cell>
          <cell r="K58">
            <v>3.5089132381896646</v>
          </cell>
          <cell r="L58">
            <v>3.8598045620086312</v>
          </cell>
          <cell r="M58">
            <v>4.2106958858275974</v>
          </cell>
          <cell r="N58">
            <v>4.5615872096465644</v>
          </cell>
        </row>
        <row r="59">
          <cell r="B59" t="str">
            <v>Cash per share</v>
          </cell>
          <cell r="D59">
            <v>-0.61341924881931642</v>
          </cell>
          <cell r="E59">
            <v>-0.61341924881931642</v>
          </cell>
          <cell r="F59">
            <v>-0.61341924881931642</v>
          </cell>
          <cell r="G59">
            <v>-0.61341924881931642</v>
          </cell>
          <cell r="H59">
            <v>-0.61341924881931642</v>
          </cell>
          <cell r="I59">
            <v>-0.61341924881931642</v>
          </cell>
          <cell r="J59">
            <v>-0.61341924881931642</v>
          </cell>
          <cell r="K59">
            <v>-0.61341924881931642</v>
          </cell>
          <cell r="L59">
            <v>-0.61341924881931642</v>
          </cell>
          <cell r="M59">
            <v>-0.61341924881931642</v>
          </cell>
          <cell r="N59">
            <v>-0.61341924881931642</v>
          </cell>
        </row>
        <row r="60">
          <cell r="B60" t="str">
            <v>Offer price adjusted for cash</v>
          </cell>
          <cell r="D60">
            <v>2.1334192488193162</v>
          </cell>
          <cell r="E60">
            <v>1.6134192488193164</v>
          </cell>
          <cell r="F60">
            <v>1.8634192488193164</v>
          </cell>
          <cell r="G60">
            <v>2.1134192488193166</v>
          </cell>
          <cell r="H60">
            <v>2.3634192488193166</v>
          </cell>
          <cell r="I60">
            <v>2.6134192488193166</v>
          </cell>
          <cell r="J60">
            <v>2.8634192488193166</v>
          </cell>
          <cell r="K60">
            <v>3.1134192488193166</v>
          </cell>
          <cell r="L60">
            <v>3.3634192488193166</v>
          </cell>
          <cell r="M60">
            <v>3.6134192488193166</v>
          </cell>
          <cell r="N60">
            <v>3.8634192488193166</v>
          </cell>
          <cell r="O60" t="str">
            <v>Cell at current share price</v>
          </cell>
        </row>
        <row r="61">
          <cell r="B61" t="str">
            <v>Implied offer premium adjusted for cash</v>
          </cell>
          <cell r="E61">
            <v>-0.24374018387983509</v>
          </cell>
          <cell r="F61">
            <v>-0.12655740316837583</v>
          </cell>
          <cell r="G61">
            <v>-9.3746224569165593E-3</v>
          </cell>
          <cell r="H61">
            <v>0.10780815825454271</v>
          </cell>
          <cell r="I61">
            <v>0.22499093896600186</v>
          </cell>
          <cell r="J61">
            <v>0.34217371967746124</v>
          </cell>
          <cell r="K61">
            <v>0.4593565003889204</v>
          </cell>
          <cell r="L61">
            <v>0.57653928110037955</v>
          </cell>
          <cell r="M61">
            <v>0.69372206181183893</v>
          </cell>
          <cell r="N61">
            <v>0.81090484252329809</v>
          </cell>
        </row>
        <row r="63">
          <cell r="B63" t="str">
            <v>Fully Diluted Shares (mm)</v>
          </cell>
          <cell r="D63">
            <v>24.501908</v>
          </cell>
          <cell r="E63">
            <v>24.501908</v>
          </cell>
          <cell r="F63">
            <v>24.501908</v>
          </cell>
          <cell r="G63">
            <v>24.501908</v>
          </cell>
          <cell r="H63">
            <v>24.501908</v>
          </cell>
          <cell r="I63">
            <v>24.501908</v>
          </cell>
          <cell r="J63">
            <v>24.501908</v>
          </cell>
          <cell r="K63">
            <v>24.501908</v>
          </cell>
          <cell r="L63">
            <v>24.501908</v>
          </cell>
          <cell r="M63">
            <v>24.501908</v>
          </cell>
          <cell r="N63">
            <v>24.501908</v>
          </cell>
        </row>
        <row r="64">
          <cell r="B64" t="str">
            <v>Market Capitalisation</v>
          </cell>
          <cell r="D64">
            <v>18.376431</v>
          </cell>
          <cell r="E64">
            <v>24.501908</v>
          </cell>
          <cell r="F64">
            <v>30.627385</v>
          </cell>
          <cell r="G64">
            <v>36.752862</v>
          </cell>
          <cell r="H64">
            <v>42.878338999999997</v>
          </cell>
          <cell r="I64">
            <v>49.003816</v>
          </cell>
          <cell r="J64">
            <v>55.129293000000004</v>
          </cell>
          <cell r="K64">
            <v>61.254770000000001</v>
          </cell>
          <cell r="L64">
            <v>67.380246999999997</v>
          </cell>
          <cell r="M64">
            <v>73.505724000000001</v>
          </cell>
          <cell r="N64">
            <v>79.631201000000004</v>
          </cell>
        </row>
        <row r="66">
          <cell r="B66" t="str">
            <v>Addbacks</v>
          </cell>
          <cell r="D66">
            <v>15.029942</v>
          </cell>
          <cell r="E66">
            <v>15.029942</v>
          </cell>
          <cell r="F66">
            <v>15.029942</v>
          </cell>
          <cell r="G66">
            <v>15.029942</v>
          </cell>
          <cell r="H66">
            <v>15.029942</v>
          </cell>
          <cell r="I66">
            <v>15.029942</v>
          </cell>
          <cell r="J66">
            <v>15.029942</v>
          </cell>
          <cell r="K66">
            <v>15.029942</v>
          </cell>
          <cell r="L66">
            <v>15.029942</v>
          </cell>
          <cell r="M66">
            <v>15.029942</v>
          </cell>
          <cell r="N66">
            <v>15.029942</v>
          </cell>
        </row>
        <row r="67">
          <cell r="B67" t="str">
            <v>Implied EV (USDmm)</v>
          </cell>
          <cell r="D67">
            <v>33.406373000000002</v>
          </cell>
          <cell r="E67">
            <v>39.531849999999999</v>
          </cell>
          <cell r="F67">
            <v>45.657327000000002</v>
          </cell>
          <cell r="G67">
            <v>51.782803999999999</v>
          </cell>
          <cell r="H67">
            <v>57.908280999999995</v>
          </cell>
          <cell r="I67">
            <v>64.033758000000006</v>
          </cell>
          <cell r="J67">
            <v>70.15923500000001</v>
          </cell>
          <cell r="K67">
            <v>76.284711999999999</v>
          </cell>
          <cell r="L67">
            <v>82.410189000000003</v>
          </cell>
          <cell r="M67">
            <v>88.535666000000006</v>
          </cell>
          <cell r="N67">
            <v>94.66114300000001</v>
          </cell>
        </row>
        <row r="68">
          <cell r="B68" t="str">
            <v>EV/Sales 2009E (x)</v>
          </cell>
          <cell r="C68">
            <v>27.852724705781391</v>
          </cell>
          <cell r="D68">
            <v>1.1993933574859856</v>
          </cell>
          <cell r="E68">
            <v>1.4193171554161943</v>
          </cell>
          <cell r="F68">
            <v>1.6392409533464032</v>
          </cell>
          <cell r="G68">
            <v>1.8591647512766118</v>
          </cell>
          <cell r="H68">
            <v>2.0790885492068205</v>
          </cell>
          <cell r="I68">
            <v>2.2990123471370296</v>
          </cell>
          <cell r="J68">
            <v>2.5189361450672383</v>
          </cell>
          <cell r="K68">
            <v>2.738859942997447</v>
          </cell>
          <cell r="L68">
            <v>2.9587837409276556</v>
          </cell>
          <cell r="M68">
            <v>3.1787075388578647</v>
          </cell>
          <cell r="N68">
            <v>3.3986313367880734</v>
          </cell>
        </row>
        <row r="69">
          <cell r="B69" t="str">
            <v>EV/Sales 2010E (x)</v>
          </cell>
          <cell r="C69">
            <v>33.108638112481266</v>
          </cell>
          <cell r="D69">
            <v>1.0089926648902692</v>
          </cell>
          <cell r="E69">
            <v>1.1940041105193426</v>
          </cell>
          <cell r="F69">
            <v>1.3790155561484163</v>
          </cell>
          <cell r="G69">
            <v>1.5640270017774895</v>
          </cell>
          <cell r="H69">
            <v>1.749038447406563</v>
          </cell>
          <cell r="I69">
            <v>1.9340498930356369</v>
          </cell>
          <cell r="J69">
            <v>2.1190613386647108</v>
          </cell>
          <cell r="K69">
            <v>2.3040727842937838</v>
          </cell>
          <cell r="L69">
            <v>2.4890842299228577</v>
          </cell>
          <cell r="M69">
            <v>2.6740956755519312</v>
          </cell>
          <cell r="N69">
            <v>2.8591071211810046</v>
          </cell>
        </row>
        <row r="70">
          <cell r="B70" t="str">
            <v>EV/EBITDA 2011E (x)</v>
          </cell>
          <cell r="C70">
            <v>0.48830173231688356</v>
          </cell>
          <cell r="D70">
            <v>68.4133821141575</v>
          </cell>
          <cell r="E70">
            <v>80.957832798237533</v>
          </cell>
          <cell r="F70">
            <v>93.50228348231758</v>
          </cell>
          <cell r="G70">
            <v>106.04673416639761</v>
          </cell>
          <cell r="H70">
            <v>118.59118485047765</v>
          </cell>
          <cell r="I70">
            <v>131.13563553455771</v>
          </cell>
          <cell r="J70">
            <v>143.68008621863777</v>
          </cell>
          <cell r="K70">
            <v>156.2245369027178</v>
          </cell>
          <cell r="L70">
            <v>168.76898758679783</v>
          </cell>
          <cell r="M70">
            <v>181.3134382708779</v>
          </cell>
          <cell r="N70">
            <v>193.85788895495793</v>
          </cell>
        </row>
        <row r="73">
          <cell r="F73">
            <v>5</v>
          </cell>
        </row>
        <row r="74">
          <cell r="F74">
            <v>25</v>
          </cell>
        </row>
        <row r="75">
          <cell r="F75">
            <v>0.2</v>
          </cell>
        </row>
        <row r="84">
          <cell r="B84" t="str">
            <v>NOSH</v>
          </cell>
        </row>
      </sheetData>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rborne PV"/>
      <sheetName val="High Arctic PV"/>
      <sheetName val="True Energy PV"/>
      <sheetName val="High Arctic Capitalization"/>
      <sheetName val="True Energy Capitalization"/>
      <sheetName val="Fairborne Capitalizat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sheet"/>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bridge"/>
    </sheetNames>
    <sheetDataSet>
      <sheetData sheetId="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ot Corp"/>
      <sheetName val="PPM"/>
      <sheetName val="5N Ownership"/>
      <sheetName val="AXT Ownership"/>
      <sheetName val="Cabot Supermetals"/>
      <sheetName val="Rhodia Silcea"/>
      <sheetName val="5N Plus"/>
      <sheetName val="Luxfer"/>
      <sheetName val="5N Major Customers"/>
      <sheetName val="Luxfer Investments"/>
      <sheetName val="Prim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_out"/>
      <sheetName val="DCF_out"/>
      <sheetName val="IS_out"/>
    </sheetNames>
    <sheetDataSet>
      <sheetData sheetId="0" refreshError="1"/>
      <sheetData sheetId="1" refreshError="1"/>
      <sheetData sheetId="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Overview"/>
      <sheetName val="Reserves"/>
      <sheetName val="Levisa Fork"/>
      <sheetName val="Production"/>
      <sheetName val="Run_Rates"/>
      <sheetName val="North Springs"/>
      <sheetName val="Deep Water"/>
      <sheetName val="Contract Mix"/>
      <sheetName val="Bridge_07-08 (2)"/>
      <sheetName val="Bridge_06-07"/>
      <sheetName val="Bridge_07-08"/>
      <sheetName val="Bridge_05-06"/>
      <sheetName val="Prater"/>
      <sheetName val="Falcon"/>
      <sheetName val="Pro &amp; EBITDA"/>
      <sheetName val="Little Elk"/>
      <sheetName val="Div. Ops"/>
      <sheetName val="CC &amp; EBITDA Margi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S IS Template"/>
      <sheetName val="Charts - 500"/>
      <sheetName val="Earnings Table"/>
    </sheetNames>
    <sheetDataSet>
      <sheetData sheetId="0" refreshError="1"/>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Accretion"/>
      <sheetName val="Comps Output"/>
      <sheetName val="Cap Tables"/>
    </sheetNames>
    <sheetDataSet>
      <sheetData sheetId="0" refreshError="1"/>
      <sheetData sheetId="1" refreshError="1"/>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Working Capital"/>
      <sheetName val="2009-2009"/>
      <sheetName val="Novate"/>
      <sheetName val="New_Fin Sum"/>
      <sheetName val="HWM-2"/>
      <sheetName val="Combined"/>
      <sheetName val="Coal Pricing"/>
      <sheetName val="Model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sheetName val="Benchmarking Charts"/>
      <sheetName val="Historical Financials"/>
    </sheetNames>
    <sheetDataSet>
      <sheetData sheetId="0" refreshError="1"/>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Ratings"/>
      <sheetName val="WACC"/>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Local"/>
    </sheetNames>
    <sheetDataSet>
      <sheetData sheetId="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Comps"/>
      <sheetName val="Public-revised"/>
      <sheetName val="Inputs"/>
      <sheetName val="M&amp;A-Revised"/>
      <sheetName val="Quarterly M&amp;A"/>
      <sheetName val="Metals Chart"/>
      <sheetName val="Metals Data"/>
      <sheetName val="M&amp;A"/>
      <sheetName val="TEV_TBV"/>
      <sheetName val="Public Comp_share price chart"/>
      <sheetName val="Margin-total"/>
      <sheetName val="Inputs2"/>
      <sheetName val="Chart_Data"/>
      <sheetName val="LBO_out"/>
      <sheetName val="DCF_out"/>
      <sheetName val="IS_out"/>
    </sheetNames>
    <sheetDataSet>
      <sheetData sheetId="0"/>
      <sheetData sheetId="1"/>
      <sheetData sheetId="2"/>
      <sheetData sheetId="3"/>
      <sheetData sheetId="4"/>
      <sheetData sheetId="5"/>
      <sheetData sheetId="6"/>
      <sheetData sheetId="7">
        <row r="2">
          <cell r="H2" t="str">
            <v>Enterprise</v>
          </cell>
          <cell r="J2" t="str">
            <v>Enterprise</v>
          </cell>
          <cell r="L2" t="str">
            <v>Enterprise Value Multiples</v>
          </cell>
          <cell r="O2" t="str">
            <v>Private Equity</v>
          </cell>
        </row>
        <row r="3">
          <cell r="A3" t="str">
            <v>Date</v>
          </cell>
          <cell r="B3" t="str">
            <v>Target</v>
          </cell>
          <cell r="D3" t="str">
            <v>Target Business Description</v>
          </cell>
          <cell r="F3" t="str">
            <v>Buyer</v>
          </cell>
          <cell r="H3" t="str">
            <v>Value</v>
          </cell>
          <cell r="J3" t="str">
            <v>Value ($mm)</v>
          </cell>
          <cell r="L3" t="str">
            <v>TTM Revenue</v>
          </cell>
          <cell r="M3" t="str">
            <v>TTM EBITDA</v>
          </cell>
          <cell r="O3" t="str">
            <v>Involvement</v>
          </cell>
          <cell r="P3" t="str">
            <v>Acquirer</v>
          </cell>
        </row>
        <row r="6">
          <cell r="A6" t="str">
            <v>Pending</v>
          </cell>
          <cell r="B6" t="str">
            <v>Indalex, Inc.</v>
          </cell>
          <cell r="D6" t="str">
            <v>Provider of custom extrusions, standard shapes, fabricated components, drawn tube, rigid aluminum conduit, and aluminum billet</v>
          </cell>
          <cell r="F6" t="str">
            <v>Sapa AB</v>
          </cell>
          <cell r="J6">
            <v>95</v>
          </cell>
          <cell r="L6" t="str">
            <v>n/a</v>
          </cell>
          <cell r="M6" t="str">
            <v>n/a</v>
          </cell>
          <cell r="O6" t="str">
            <v>n</v>
          </cell>
        </row>
        <row r="7">
          <cell r="A7">
            <v>39965</v>
          </cell>
          <cell r="B7" t="str">
            <v>Morton Industrial Group Inc.</v>
          </cell>
          <cell r="D7" t="str">
            <v>Manufacturer of engineered metal components and subassemblies</v>
          </cell>
          <cell r="F7" t="str">
            <v>Matcor Metal Fabrication Inc.</v>
          </cell>
          <cell r="J7">
            <v>33</v>
          </cell>
          <cell r="L7" t="str">
            <v>n/a</v>
          </cell>
          <cell r="M7" t="str">
            <v>n/a</v>
          </cell>
          <cell r="O7" t="str">
            <v>n</v>
          </cell>
          <cell r="P7" t="str">
            <v>Strategic</v>
          </cell>
        </row>
        <row r="8">
          <cell r="A8">
            <v>39867</v>
          </cell>
          <cell r="B8" t="str">
            <v>Alliance Metals, Inc.</v>
          </cell>
          <cell r="D8" t="str">
            <v>Markets and supplies painted, anodized, and mill finish aluminum sheet and coil</v>
          </cell>
          <cell r="F8" t="str">
            <v>Private Investor</v>
          </cell>
          <cell r="J8" t="str">
            <v>n/a</v>
          </cell>
          <cell r="L8" t="str">
            <v>n/a</v>
          </cell>
          <cell r="M8" t="str">
            <v>n/a</v>
          </cell>
          <cell r="P8" t="str">
            <v>Strategic</v>
          </cell>
        </row>
        <row r="9">
          <cell r="A9">
            <v>39843</v>
          </cell>
          <cell r="B9" t="str">
            <v xml:space="preserve">PerSud </v>
          </cell>
          <cell r="D9" t="str">
            <v>Service center for steel plates</v>
          </cell>
          <cell r="F9" t="str">
            <v xml:space="preserve">I.M.M. </v>
          </cell>
          <cell r="J9" t="str">
            <v>n/a</v>
          </cell>
          <cell r="L9" t="str">
            <v>n/a</v>
          </cell>
          <cell r="M9" t="str">
            <v>n/a</v>
          </cell>
          <cell r="P9" t="str">
            <v>Strategic</v>
          </cell>
        </row>
        <row r="10">
          <cell r="A10">
            <v>39787</v>
          </cell>
          <cell r="B10" t="str">
            <v>Stainless Tubular Products, Inc.</v>
          </cell>
          <cell r="D10" t="str">
            <v>Producer and distributor of stainless steel products</v>
          </cell>
          <cell r="F10" t="str">
            <v>TW Metals, Inc.</v>
          </cell>
          <cell r="J10" t="str">
            <v>n/a</v>
          </cell>
          <cell r="L10" t="str">
            <v>n/a</v>
          </cell>
          <cell r="M10" t="str">
            <v>n/a</v>
          </cell>
          <cell r="P10" t="str">
            <v>Strategic</v>
          </cell>
        </row>
        <row r="11">
          <cell r="A11">
            <v>39780</v>
          </cell>
          <cell r="B11" t="str">
            <v>Norton Metals, Inc.</v>
          </cell>
          <cell r="D11" t="str">
            <v>Supplier of structural steel and ornamental iron products, and metal building materials</v>
          </cell>
          <cell r="F11" t="str">
            <v>Russel Metals Inc.</v>
          </cell>
          <cell r="J11" t="str">
            <v>n/a</v>
          </cell>
          <cell r="L11" t="str">
            <v>n/a</v>
          </cell>
          <cell r="M11" t="str">
            <v>n/a</v>
          </cell>
          <cell r="P11" t="str">
            <v>Strategic</v>
          </cell>
        </row>
        <row r="12">
          <cell r="A12">
            <v>39751</v>
          </cell>
          <cell r="B12" t="str">
            <v>Atlas Specialty Metals</v>
          </cell>
          <cell r="D12" t="str">
            <v>Manufactures steel wire, stainless steel wire, and specialized bar</v>
          </cell>
          <cell r="F12" t="str">
            <v>Balron Nominees Pty; Greenstone Partners Private Capital</v>
          </cell>
          <cell r="J12">
            <v>87</v>
          </cell>
          <cell r="L12" t="str">
            <v>n/a</v>
          </cell>
          <cell r="M12" t="str">
            <v>n/a</v>
          </cell>
          <cell r="O12" t="str">
            <v>n</v>
          </cell>
          <cell r="P12" t="str">
            <v>PEG</v>
          </cell>
        </row>
        <row r="13">
          <cell r="A13">
            <v>39730</v>
          </cell>
          <cell r="B13" t="str">
            <v>LaBarge Pipe &amp; Steel Company</v>
          </cell>
          <cell r="D13" t="str">
            <v>Distributor of steel pipes in North America</v>
          </cell>
          <cell r="F13" t="str">
            <v>McJunkin Red Man Corporation</v>
          </cell>
          <cell r="J13">
            <v>204.85</v>
          </cell>
          <cell r="L13">
            <v>1.02119</v>
          </cell>
          <cell r="M13" t="str">
            <v>n/a</v>
          </cell>
          <cell r="P13" t="str">
            <v>Strategic</v>
          </cell>
        </row>
        <row r="14">
          <cell r="A14">
            <v>39722</v>
          </cell>
          <cell r="B14" t="str">
            <v>Beta Steel Corporation</v>
          </cell>
          <cell r="D14" t="str">
            <v>Manufacturer of hot rolled coil</v>
          </cell>
          <cell r="F14" t="str">
            <v>OJSC Novolipetsk Steel</v>
          </cell>
          <cell r="J14">
            <v>350</v>
          </cell>
          <cell r="L14">
            <v>1.1000000000000001</v>
          </cell>
          <cell r="M14">
            <v>16.7</v>
          </cell>
          <cell r="P14" t="str">
            <v>Strategic</v>
          </cell>
        </row>
        <row r="15">
          <cell r="A15">
            <v>39668</v>
          </cell>
          <cell r="B15" t="str">
            <v>Atlas Steel Products Company</v>
          </cell>
          <cell r="D15" t="str">
            <v>Manufactures heat and corrosion resistant steel, stainless, and aluminized steel tubing, blanks, coils, and slit coils</v>
          </cell>
          <cell r="F15" t="str">
            <v>Management Buyout</v>
          </cell>
          <cell r="J15" t="str">
            <v>n/a</v>
          </cell>
          <cell r="L15" t="str">
            <v>n/a</v>
          </cell>
          <cell r="M15" t="str">
            <v>n/a</v>
          </cell>
          <cell r="P15" t="str">
            <v>Strategic</v>
          </cell>
        </row>
        <row r="16">
          <cell r="A16">
            <v>39664</v>
          </cell>
          <cell r="B16" t="str">
            <v>PNA Group Holding Corporation</v>
          </cell>
          <cell r="D16" t="str">
            <v>Distributor of steel products and provision of value-added steel processing services</v>
          </cell>
          <cell r="F16" t="str">
            <v>RSAC Management Corporation</v>
          </cell>
          <cell r="J16">
            <v>1083.924</v>
          </cell>
          <cell r="L16">
            <v>0.63790999999999998</v>
          </cell>
          <cell r="M16">
            <v>9.5229700000000008</v>
          </cell>
          <cell r="O16" t="str">
            <v>n</v>
          </cell>
          <cell r="P16" t="str">
            <v>Strategic</v>
          </cell>
        </row>
        <row r="17">
          <cell r="A17">
            <v>39661</v>
          </cell>
          <cell r="B17" t="str">
            <v>Esmark</v>
          </cell>
          <cell r="D17" t="str">
            <v>Manufacturer of flat rolled steel products</v>
          </cell>
          <cell r="F17" t="str">
            <v>OAO Severstal</v>
          </cell>
          <cell r="J17">
            <v>1190.75</v>
          </cell>
          <cell r="L17">
            <v>0.9</v>
          </cell>
          <cell r="M17" t="str">
            <v>n/a</v>
          </cell>
          <cell r="P17" t="str">
            <v>Strategic</v>
          </cell>
        </row>
        <row r="18">
          <cell r="A18">
            <v>39630</v>
          </cell>
          <cell r="B18" t="str">
            <v>Bayou Steel Corporation</v>
          </cell>
          <cell r="D18" t="str">
            <v>Manufacturer of light structural shapes and merchant bar steel products</v>
          </cell>
          <cell r="F18" t="str">
            <v>Arcelor Mittal</v>
          </cell>
          <cell r="J18">
            <v>504</v>
          </cell>
          <cell r="L18">
            <v>1.5</v>
          </cell>
          <cell r="M18" t="str">
            <v>n/a</v>
          </cell>
          <cell r="O18" t="str">
            <v>n</v>
          </cell>
          <cell r="P18" t="str">
            <v>Strategic</v>
          </cell>
        </row>
        <row r="19">
          <cell r="A19">
            <v>39659</v>
          </cell>
          <cell r="B19" t="str">
            <v>SoGePar</v>
          </cell>
          <cell r="D19" t="str">
            <v>Provider of metal pipes and tubes</v>
          </cell>
          <cell r="F19" t="str">
            <v>Outokumpu Oyj</v>
          </cell>
          <cell r="J19">
            <v>311</v>
          </cell>
          <cell r="L19">
            <v>0.55535999999999996</v>
          </cell>
          <cell r="M19" t="str">
            <v>n/a</v>
          </cell>
          <cell r="P19" t="str">
            <v>Strategic</v>
          </cell>
        </row>
        <row r="20">
          <cell r="A20">
            <v>39637</v>
          </cell>
          <cell r="B20" t="str">
            <v>Namasco Limited</v>
          </cell>
          <cell r="D20" t="str">
            <v>Metals service centre company</v>
          </cell>
          <cell r="F20" t="str">
            <v>Samuel, Son &amp; Company</v>
          </cell>
          <cell r="J20" t="str">
            <v>n/a</v>
          </cell>
          <cell r="L20" t="str">
            <v>NA</v>
          </cell>
          <cell r="M20" t="str">
            <v>n/a</v>
          </cell>
          <cell r="P20" t="str">
            <v>Strategic</v>
          </cell>
        </row>
        <row r="21">
          <cell r="A21">
            <v>39630</v>
          </cell>
          <cell r="B21" t="str">
            <v>WCI Steel</v>
          </cell>
          <cell r="D21" t="str">
            <v>Manufacturer of flat rolled steel products</v>
          </cell>
          <cell r="F21" t="str">
            <v>OAO Severstal</v>
          </cell>
          <cell r="J21">
            <v>402.42</v>
          </cell>
          <cell r="L21">
            <v>0.5</v>
          </cell>
          <cell r="M21">
            <v>17</v>
          </cell>
          <cell r="P21" t="str">
            <v>Strategic</v>
          </cell>
        </row>
        <row r="22">
          <cell r="A22">
            <v>39629</v>
          </cell>
          <cell r="B22" t="str">
            <v>Sims Steel</v>
          </cell>
          <cell r="D22" t="str">
            <v>Distributes pipes, RHS, merchant bars, flats, angles, structural steels, sheets, plates, and construction and rural materials</v>
          </cell>
          <cell r="F22" t="str">
            <v>Capital Steel Group</v>
          </cell>
          <cell r="J22" t="str">
            <v>n/a</v>
          </cell>
          <cell r="L22" t="str">
            <v>n/a</v>
          </cell>
          <cell r="M22" t="str">
            <v>n/a</v>
          </cell>
          <cell r="P22" t="str">
            <v>Strategic</v>
          </cell>
        </row>
        <row r="23">
          <cell r="A23">
            <v>39600</v>
          </cell>
          <cell r="B23" t="str">
            <v>IPSCO Tubulars Unit</v>
          </cell>
          <cell r="D23" t="str">
            <v>Produces casing, tubing, line pipe, and industrial pipe</v>
          </cell>
          <cell r="F23" t="str">
            <v>Evraz Group</v>
          </cell>
          <cell r="J23">
            <v>4701</v>
          </cell>
          <cell r="L23">
            <v>1.2</v>
          </cell>
          <cell r="M23">
            <v>4.7</v>
          </cell>
          <cell r="P23" t="str">
            <v>Strategic</v>
          </cell>
        </row>
        <row r="24">
          <cell r="A24">
            <v>39584</v>
          </cell>
          <cell r="B24" t="str">
            <v>Taylor Equipment &amp; Machine Tool Corporation</v>
          </cell>
          <cell r="D24" t="str">
            <v>Distributor of steel plates, military armors, and fabricated products</v>
          </cell>
          <cell r="F24" t="str">
            <v>Namasco Corporation</v>
          </cell>
          <cell r="J24" t="str">
            <v>n/a</v>
          </cell>
          <cell r="L24" t="str">
            <v>n/a</v>
          </cell>
          <cell r="M24" t="str">
            <v>n/a</v>
          </cell>
          <cell r="P24" t="str">
            <v>Strategic</v>
          </cell>
        </row>
        <row r="25">
          <cell r="A25">
            <v>39561</v>
          </cell>
          <cell r="B25" t="str">
            <v>Quanex Corp.</v>
          </cell>
          <cell r="D25" t="str">
            <v>Manufacturer of aluminum sheet building products</v>
          </cell>
          <cell r="F25" t="str">
            <v>Gerdau S.A.</v>
          </cell>
          <cell r="J25">
            <v>1385.97</v>
          </cell>
          <cell r="L25">
            <v>0.7</v>
          </cell>
          <cell r="M25">
            <v>4.9000000000000004</v>
          </cell>
          <cell r="P25" t="str">
            <v>Strategic</v>
          </cell>
        </row>
        <row r="26">
          <cell r="A26">
            <v>39542</v>
          </cell>
          <cell r="B26" t="str">
            <v>Foseco plc</v>
          </cell>
          <cell r="D26" t="str">
            <v>Manufacturer of steel castings of iron, aluminum, and steel</v>
          </cell>
          <cell r="F26" t="str">
            <v>Cookson Group plc</v>
          </cell>
          <cell r="J26">
            <v>1202.3</v>
          </cell>
          <cell r="L26">
            <v>1.4</v>
          </cell>
          <cell r="M26">
            <v>9.8000000000000007</v>
          </cell>
          <cell r="O26" t="str">
            <v>n</v>
          </cell>
          <cell r="P26" t="str">
            <v>Strategic</v>
          </cell>
        </row>
        <row r="27">
          <cell r="A27">
            <v>39539</v>
          </cell>
          <cell r="B27" t="str">
            <v>Century Steel</v>
          </cell>
          <cell r="D27" t="str">
            <v xml:space="preserve">Provides reinforcing steel to contractors and developers </v>
          </cell>
          <cell r="F27" t="str">
            <v>Pacific Coast Steel</v>
          </cell>
          <cell r="J27">
            <v>152</v>
          </cell>
          <cell r="L27" t="str">
            <v>n/a</v>
          </cell>
          <cell r="M27" t="str">
            <v>n/a</v>
          </cell>
          <cell r="P27" t="str">
            <v>Strategic</v>
          </cell>
        </row>
        <row r="28">
          <cell r="A28">
            <v>39539</v>
          </cell>
          <cell r="B28" t="str">
            <v>Dynamic Metals International</v>
          </cell>
          <cell r="D28" t="str">
            <v>Distributor of steel and alloy materials</v>
          </cell>
          <cell r="F28" t="str">
            <v>Service Steel Aerospace Corp.</v>
          </cell>
          <cell r="J28" t="str">
            <v>n/a</v>
          </cell>
          <cell r="L28" t="str">
            <v>n/a</v>
          </cell>
          <cell r="M28" t="str">
            <v>n/a</v>
          </cell>
          <cell r="P28" t="str">
            <v>Strategic</v>
          </cell>
        </row>
        <row r="29">
          <cell r="A29">
            <v>39521</v>
          </cell>
          <cell r="B29" t="str">
            <v xml:space="preserve">Metal Management Inc. </v>
          </cell>
          <cell r="D29" t="str">
            <v>Collector and processor of ferrous and nonferrous scrap metals</v>
          </cell>
          <cell r="F29" t="str">
            <v xml:space="preserve">Sims Group Ltd. </v>
          </cell>
          <cell r="J29">
            <v>1595.86</v>
          </cell>
          <cell r="L29">
            <v>0.7</v>
          </cell>
          <cell r="M29">
            <v>8.9</v>
          </cell>
          <cell r="P29" t="str">
            <v>Strategic</v>
          </cell>
        </row>
        <row r="30">
          <cell r="A30">
            <v>39521</v>
          </cell>
          <cell r="B30" t="str">
            <v>S&amp;S Steel Warehouse, Inc.</v>
          </cell>
          <cell r="D30" t="str">
            <v>Service center focused on carbon structural products</v>
          </cell>
          <cell r="F30" t="str">
            <v>PNA Group</v>
          </cell>
          <cell r="J30">
            <v>44.5</v>
          </cell>
          <cell r="L30" t="str">
            <v>n/a</v>
          </cell>
          <cell r="M30" t="str">
            <v>n/a</v>
          </cell>
          <cell r="P30" t="str">
            <v>Strategic</v>
          </cell>
        </row>
        <row r="31">
          <cell r="A31">
            <v>39514</v>
          </cell>
          <cell r="B31" t="str">
            <v>Southern Iron &amp; Steel Company Ltd</v>
          </cell>
          <cell r="D31" t="str">
            <v>Manufacturer of steel bars, rods, and coils in India</v>
          </cell>
          <cell r="F31" t="str">
            <v>JSW Steel Ltd.</v>
          </cell>
          <cell r="J31">
            <v>313.37</v>
          </cell>
          <cell r="L31">
            <v>1.4</v>
          </cell>
          <cell r="M31">
            <v>6.5</v>
          </cell>
          <cell r="P31" t="str">
            <v>Strategic</v>
          </cell>
        </row>
        <row r="32">
          <cell r="A32">
            <v>39507</v>
          </cell>
          <cell r="B32" t="str">
            <v>SHV North America Corporation</v>
          </cell>
          <cell r="D32" t="str">
            <v>Processor of ferrous and non-ferrous scrap metal in North America</v>
          </cell>
          <cell r="F32" t="str">
            <v>Nucor Corp.</v>
          </cell>
          <cell r="J32">
            <v>1440</v>
          </cell>
          <cell r="L32">
            <v>0.2</v>
          </cell>
          <cell r="M32">
            <v>7.3</v>
          </cell>
          <cell r="P32" t="str">
            <v>Strategic</v>
          </cell>
        </row>
        <row r="33">
          <cell r="A33">
            <v>39499</v>
          </cell>
          <cell r="B33" t="str">
            <v>TAD Metals</v>
          </cell>
          <cell r="D33" t="str">
            <v>Service center focused on stainless steel and aluminum products</v>
          </cell>
          <cell r="F33" t="str">
            <v xml:space="preserve">O'Neal Steel, Inc.
</v>
          </cell>
          <cell r="J33" t="str">
            <v>n/a</v>
          </cell>
          <cell r="L33" t="str">
            <v>n/a</v>
          </cell>
          <cell r="M33" t="str">
            <v>n/a</v>
          </cell>
          <cell r="P33" t="str">
            <v>Strategic</v>
          </cell>
        </row>
        <row r="34">
          <cell r="A34">
            <v>39490</v>
          </cell>
          <cell r="B34" t="str">
            <v>Camalloy</v>
          </cell>
          <cell r="D34" t="str">
            <v>Service center focused on stainless steel products</v>
          </cell>
          <cell r="F34" t="str">
            <v>Republic Financial Corporation</v>
          </cell>
          <cell r="J34" t="str">
            <v>n/a</v>
          </cell>
          <cell r="L34" t="str">
            <v>n/a</v>
          </cell>
          <cell r="M34" t="str">
            <v>n/a</v>
          </cell>
          <cell r="O34" t="str">
            <v>n</v>
          </cell>
          <cell r="P34" t="str">
            <v>PEG</v>
          </cell>
        </row>
        <row r="35">
          <cell r="A35">
            <v>39463</v>
          </cell>
          <cell r="B35" t="str">
            <v>Claymont Steel Holdings</v>
          </cell>
          <cell r="D35" t="str">
            <v>Manufacturer of discrete steel plates</v>
          </cell>
          <cell r="F35" t="str">
            <v>Evraz Group</v>
          </cell>
          <cell r="J35">
            <v>571.70000000000005</v>
          </cell>
          <cell r="L35">
            <v>1.7</v>
          </cell>
          <cell r="M35">
            <v>8.1999999999999993</v>
          </cell>
          <cell r="O35" t="str">
            <v>n</v>
          </cell>
          <cell r="P35" t="str">
            <v>Strategic</v>
          </cell>
        </row>
        <row r="36">
          <cell r="A36">
            <v>39450</v>
          </cell>
          <cell r="B36" t="str">
            <v>Metals UK Ltd.</v>
          </cell>
          <cell r="D36" t="str">
            <v>Processor and distributor of specialty metals</v>
          </cell>
          <cell r="F36" t="str">
            <v>AM Castle &amp; Company</v>
          </cell>
          <cell r="J36" t="str">
            <v>n/a</v>
          </cell>
          <cell r="L36" t="str">
            <v>n/a</v>
          </cell>
          <cell r="M36" t="str">
            <v>n/a</v>
          </cell>
          <cell r="P36" t="str">
            <v>Strategic</v>
          </cell>
        </row>
        <row r="37">
          <cell r="A37">
            <v>39448</v>
          </cell>
          <cell r="B37" t="str">
            <v>Acindar Argentine Steel Industry Inc.</v>
          </cell>
          <cell r="D37" t="str">
            <v>Produces nonflat steel products including rolled products, wires, and cables</v>
          </cell>
          <cell r="F37" t="str">
            <v>Arcelor Spain Holding SA</v>
          </cell>
          <cell r="J37">
            <v>1431.37</v>
          </cell>
          <cell r="L37">
            <v>1.6</v>
          </cell>
          <cell r="M37">
            <v>5.2</v>
          </cell>
          <cell r="P37" t="str">
            <v>Strategic</v>
          </cell>
        </row>
        <row r="38">
          <cell r="A38">
            <v>39448</v>
          </cell>
          <cell r="B38" t="str">
            <v>Apollo Metals, Ltd.</v>
          </cell>
          <cell r="D38" t="str">
            <v>Supplier of aluminum, steel, and titanium metals to high tech industries worldwide</v>
          </cell>
          <cell r="F38" t="str">
            <v>ThyssenKrupp AG</v>
          </cell>
          <cell r="J38" t="str">
            <v>n/a</v>
          </cell>
          <cell r="L38" t="str">
            <v>n/a</v>
          </cell>
          <cell r="M38" t="str">
            <v>n/a</v>
          </cell>
          <cell r="P38" t="str">
            <v>Strategic</v>
          </cell>
        </row>
        <row r="39">
          <cell r="A39">
            <v>39448</v>
          </cell>
          <cell r="B39" t="str">
            <v>Encore Coils</v>
          </cell>
          <cell r="D39" t="str">
            <v>Processes and supplies flat rolled carbon steel products</v>
          </cell>
          <cell r="F39" t="str">
            <v>Samuel, Son &amp; Co. Ltd.</v>
          </cell>
          <cell r="J39">
            <v>16.100000000000001</v>
          </cell>
          <cell r="L39">
            <v>0.43514000000000003</v>
          </cell>
          <cell r="M39" t="str">
            <v>n/a</v>
          </cell>
          <cell r="P39" t="str">
            <v>Strategic</v>
          </cell>
        </row>
        <row r="40">
          <cell r="A40">
            <v>39440</v>
          </cell>
          <cell r="B40" t="str">
            <v>Precision Flamecutting &amp; Steel</v>
          </cell>
          <cell r="D40" t="str">
            <v>Processes and distributes carbon, alloy, and HSLA steel plate products</v>
          </cell>
          <cell r="F40" t="str">
            <v>PNA Group</v>
          </cell>
          <cell r="J40">
            <v>54.4</v>
          </cell>
          <cell r="L40" t="str">
            <v>n/a</v>
          </cell>
          <cell r="M40" t="str">
            <v>n/a</v>
          </cell>
          <cell r="P40" t="str">
            <v>Strategic</v>
          </cell>
        </row>
        <row r="41">
          <cell r="A41">
            <v>39413</v>
          </cell>
          <cell r="B41" t="str">
            <v>Wheeling-Pittsburgh</v>
          </cell>
          <cell r="D41" t="str">
            <v>Producer of hot rolled, cold rolled, and galvanized steel sheet products</v>
          </cell>
          <cell r="F41" t="str">
            <v>Esmark</v>
          </cell>
          <cell r="J41">
            <v>200</v>
          </cell>
          <cell r="L41" t="str">
            <v>n/a</v>
          </cell>
          <cell r="M41" t="str">
            <v>n/a</v>
          </cell>
          <cell r="P41" t="str">
            <v>Strategic</v>
          </cell>
        </row>
        <row r="42">
          <cell r="A42">
            <v>39405</v>
          </cell>
          <cell r="B42" t="str">
            <v>Global Brass and Copper</v>
          </cell>
          <cell r="D42" t="str">
            <v>Manufactures copper sheets and strips and stainless steel and aluminum strips</v>
          </cell>
          <cell r="F42" t="str">
            <v>KPS Capital Partners</v>
          </cell>
          <cell r="J42">
            <v>400</v>
          </cell>
          <cell r="L42">
            <v>0.2</v>
          </cell>
          <cell r="M42">
            <v>4.3</v>
          </cell>
          <cell r="O42" t="str">
            <v>n</v>
          </cell>
          <cell r="P42" t="str">
            <v>PEG</v>
          </cell>
        </row>
        <row r="43">
          <cell r="A43">
            <v>39387</v>
          </cell>
          <cell r="B43" t="str">
            <v>Firth Rixson Limited</v>
          </cell>
          <cell r="D43" t="str">
            <v>Producer of rings, forgings, and metal products for OEMs worldwide</v>
          </cell>
          <cell r="F43" t="str">
            <v>Oak Hill Capital Partners</v>
          </cell>
          <cell r="J43">
            <v>2298.1</v>
          </cell>
          <cell r="L43">
            <v>2.2000000000000002</v>
          </cell>
          <cell r="M43" t="str">
            <v>n/a</v>
          </cell>
          <cell r="O43" t="str">
            <v>n</v>
          </cell>
          <cell r="P43" t="str">
            <v>PEG</v>
          </cell>
        </row>
        <row r="44">
          <cell r="A44">
            <v>39387</v>
          </cell>
          <cell r="B44" t="str">
            <v xml:space="preserve">Novamerican Steel Inc.
</v>
          </cell>
          <cell r="D44" t="str">
            <v>Manufacturer of carbon steel, stainless steel and aluminum products</v>
          </cell>
          <cell r="F44" t="str">
            <v xml:space="preserve">Symmetry Holdings Inc.
</v>
          </cell>
          <cell r="J44">
            <v>535.29999999999995</v>
          </cell>
          <cell r="L44">
            <v>0.7</v>
          </cell>
          <cell r="M44">
            <v>7.6</v>
          </cell>
          <cell r="P44" t="str">
            <v>Strategic</v>
          </cell>
        </row>
        <row r="45">
          <cell r="A45">
            <v>39387</v>
          </cell>
          <cell r="B45" t="str">
            <v>PSC Metals, Inc.</v>
          </cell>
          <cell r="D45" t="str">
            <v>Processor of ferrous and non-ferrous scrap metal in North America</v>
          </cell>
          <cell r="F45" t="str">
            <v>Icahn Enterprises, L.P.</v>
          </cell>
          <cell r="J45">
            <v>335</v>
          </cell>
          <cell r="L45">
            <v>0.4</v>
          </cell>
          <cell r="M45" t="str">
            <v>n/a</v>
          </cell>
          <cell r="P45" t="str">
            <v>Strategic</v>
          </cell>
        </row>
        <row r="46">
          <cell r="A46">
            <v>39356</v>
          </cell>
          <cell r="B46" t="str">
            <v>Fisher Engineering Ltd.</v>
          </cell>
          <cell r="D46" t="str">
            <v>Fabricator of constructional steel for steelwork projects</v>
          </cell>
          <cell r="F46" t="str">
            <v>Severfield-Rowan plc</v>
          </cell>
          <cell r="J46">
            <v>190.2</v>
          </cell>
          <cell r="L46">
            <v>2.6</v>
          </cell>
          <cell r="M46" t="str">
            <v>n/a</v>
          </cell>
          <cell r="P46" t="str">
            <v>Strategic</v>
          </cell>
        </row>
        <row r="47">
          <cell r="A47">
            <v>39356</v>
          </cell>
          <cell r="B47" t="str">
            <v>OmniSource Corporation</v>
          </cell>
          <cell r="D47" t="str">
            <v>Processor and distributor of scrap and secondary metals</v>
          </cell>
          <cell r="F47" t="str">
            <v>Steel Dynamics Inc.</v>
          </cell>
          <cell r="J47">
            <v>1061.18</v>
          </cell>
          <cell r="L47">
            <v>0.5</v>
          </cell>
          <cell r="M47">
            <v>6.9</v>
          </cell>
          <cell r="P47" t="str">
            <v>Strategic</v>
          </cell>
        </row>
        <row r="48">
          <cell r="A48">
            <v>39356</v>
          </cell>
          <cell r="B48" t="str">
            <v xml:space="preserve">Ryerson, Inc.
</v>
          </cell>
          <cell r="D48" t="str">
            <v>Global distributor and processor of metals, plastics and other materials</v>
          </cell>
          <cell r="F48" t="str">
            <v xml:space="preserve">Platinum Equity LLC
</v>
          </cell>
          <cell r="J48">
            <v>1794.9</v>
          </cell>
          <cell r="L48" t="str">
            <v xml:space="preserve">0.3x
</v>
          </cell>
          <cell r="M48">
            <v>7.2</v>
          </cell>
          <cell r="O48" t="str">
            <v>n</v>
          </cell>
          <cell r="P48" t="str">
            <v>PEG</v>
          </cell>
        </row>
        <row r="49">
          <cell r="A49">
            <v>39356</v>
          </cell>
          <cell r="B49" t="str">
            <v>Stelco Inc.</v>
          </cell>
          <cell r="D49" t="str">
            <v>Producer of hot rolled, cold rolled, galvanized sheets, and bar steel products</v>
          </cell>
          <cell r="F49" t="str">
            <v>United States Steel Corp.</v>
          </cell>
          <cell r="J49">
            <v>1855.2</v>
          </cell>
          <cell r="L49">
            <v>0.8</v>
          </cell>
          <cell r="M49" t="str">
            <v>n/a</v>
          </cell>
          <cell r="O49" t="str">
            <v>n</v>
          </cell>
          <cell r="P49" t="str">
            <v>Strategic</v>
          </cell>
        </row>
        <row r="50">
          <cell r="A50">
            <v>39326</v>
          </cell>
          <cell r="B50" t="str">
            <v>Chaparral Steel Company</v>
          </cell>
          <cell r="D50" t="str">
            <v xml:space="preserve">Producer of structural steel and steel bar products </v>
          </cell>
          <cell r="F50" t="str">
            <v>Gerdau AmeriSteel Corp.</v>
          </cell>
          <cell r="J50">
            <v>4088.1</v>
          </cell>
          <cell r="L50">
            <v>2.4</v>
          </cell>
          <cell r="M50">
            <v>8.8000000000000007</v>
          </cell>
          <cell r="P50" t="str">
            <v>Strategic</v>
          </cell>
        </row>
        <row r="51">
          <cell r="A51">
            <v>39326</v>
          </cell>
          <cell r="B51" t="str">
            <v>JMS Metal Services</v>
          </cell>
          <cell r="D51" t="str">
            <v>Manufacturer of steel sheets, plates, and coils as well as aluminum products</v>
          </cell>
          <cell r="F51" t="str">
            <v>Russel Metals Inc.</v>
          </cell>
          <cell r="J51">
            <v>114.2</v>
          </cell>
          <cell r="L51">
            <v>0.6</v>
          </cell>
          <cell r="M51" t="str">
            <v>n/a</v>
          </cell>
          <cell r="P51" t="str">
            <v>Strategic</v>
          </cell>
        </row>
        <row r="52">
          <cell r="A52">
            <v>39326</v>
          </cell>
          <cell r="B52" t="str">
            <v>Wabash Alloys, L.L.C.</v>
          </cell>
          <cell r="D52" t="str">
            <v>Producer of recycled aluminum casting alloys</v>
          </cell>
          <cell r="F52" t="str">
            <v>Aleris International Inc.</v>
          </cell>
          <cell r="J52">
            <v>194</v>
          </cell>
          <cell r="L52">
            <v>0.2</v>
          </cell>
          <cell r="M52" t="str">
            <v>n/a</v>
          </cell>
          <cell r="O52" t="str">
            <v>n</v>
          </cell>
          <cell r="P52" t="str">
            <v>Strategic</v>
          </cell>
        </row>
        <row r="53">
          <cell r="A53">
            <v>39295</v>
          </cell>
          <cell r="B53" t="str">
            <v xml:space="preserve">Magnatrax </v>
          </cell>
          <cell r="D53" t="str">
            <v xml:space="preserve">Manufacturer and supplier of metal building systems and components </v>
          </cell>
          <cell r="F53" t="str">
            <v>Nucor Corp.</v>
          </cell>
          <cell r="J53">
            <v>280</v>
          </cell>
          <cell r="L53">
            <v>0.7</v>
          </cell>
          <cell r="M53" t="str">
            <v>n/a</v>
          </cell>
          <cell r="O53" t="str">
            <v>n</v>
          </cell>
          <cell r="P53" t="str">
            <v>Strategic</v>
          </cell>
        </row>
        <row r="54">
          <cell r="A54">
            <v>39264</v>
          </cell>
          <cell r="B54" t="str">
            <v>IPSCO Inc.</v>
          </cell>
          <cell r="D54" t="str">
            <v>Producer of carbon steel slabs, hot rolled discrete plate and coil, and round billets</v>
          </cell>
          <cell r="F54" t="str">
            <v>SSAB Svenskt Stal AB</v>
          </cell>
          <cell r="J54">
            <v>8212.7000000000007</v>
          </cell>
          <cell r="L54">
            <v>2</v>
          </cell>
          <cell r="M54">
            <v>8.1</v>
          </cell>
          <cell r="P54" t="str">
            <v>Strategic</v>
          </cell>
        </row>
        <row r="55">
          <cell r="A55">
            <v>39264</v>
          </cell>
          <cell r="B55" t="str">
            <v xml:space="preserve">Lynch Metals, Inc.
</v>
          </cell>
          <cell r="D55" t="str">
            <v>Provider of aluminum products for aerospace and industrial customers</v>
          </cell>
          <cell r="F55" t="str">
            <v xml:space="preserve">Metals USA, Inc.
</v>
          </cell>
          <cell r="J55" t="str">
            <v>n/a</v>
          </cell>
          <cell r="L55" t="str">
            <v>n/a</v>
          </cell>
          <cell r="M55" t="str">
            <v>n/a</v>
          </cell>
          <cell r="O55" t="str">
            <v xml:space="preserve"> </v>
          </cell>
          <cell r="P55" t="str">
            <v>Strategic</v>
          </cell>
        </row>
        <row r="56">
          <cell r="A56">
            <v>39264</v>
          </cell>
          <cell r="B56" t="str">
            <v>The Techs</v>
          </cell>
          <cell r="D56" t="str">
            <v>Manufacturer of galvanized steel coil and sheets</v>
          </cell>
          <cell r="F56" t="str">
            <v>Steel Dynamics Inc.</v>
          </cell>
          <cell r="J56">
            <v>370</v>
          </cell>
          <cell r="L56">
            <v>0.5</v>
          </cell>
          <cell r="M56" t="str">
            <v>n/a</v>
          </cell>
          <cell r="O56" t="str">
            <v>n</v>
          </cell>
          <cell r="P56" t="str">
            <v>Strategic</v>
          </cell>
        </row>
        <row r="57">
          <cell r="A57">
            <v>39264</v>
          </cell>
          <cell r="B57" t="str">
            <v xml:space="preserve">Clayton Metals Inc.
</v>
          </cell>
          <cell r="D57" t="str">
            <v>Processor and distributor of slit coils and aluminum circles</v>
          </cell>
          <cell r="F57" t="str">
            <v xml:space="preserve">Reliance Steel &amp; Aluminum Co.
</v>
          </cell>
          <cell r="J57" t="str">
            <v>n/a</v>
          </cell>
          <cell r="L57">
            <v>0.5</v>
          </cell>
          <cell r="M57">
            <v>5.9</v>
          </cell>
          <cell r="P57" t="str">
            <v>Strategic</v>
          </cell>
        </row>
        <row r="58">
          <cell r="A58">
            <v>39234</v>
          </cell>
          <cell r="B58" t="str">
            <v>Algoma Steel</v>
          </cell>
          <cell r="D58" t="str">
            <v xml:space="preserve">Manufacturer of rolled steel products </v>
          </cell>
          <cell r="F58" t="str">
            <v>Essar Steel Ltd.</v>
          </cell>
          <cell r="J58">
            <v>1533.3</v>
          </cell>
          <cell r="L58">
            <v>0.9</v>
          </cell>
          <cell r="M58">
            <v>4.9000000000000004</v>
          </cell>
          <cell r="O58" t="str">
            <v>n</v>
          </cell>
          <cell r="P58" t="str">
            <v>Strategic</v>
          </cell>
        </row>
        <row r="59">
          <cell r="A59">
            <v>39234</v>
          </cell>
          <cell r="B59" t="str">
            <v>Lone Star Technologies</v>
          </cell>
          <cell r="D59" t="str">
            <v xml:space="preserve">Manufacturer of alloy and carbon welded oil country tubular goods </v>
          </cell>
          <cell r="F59" t="str">
            <v>United States Steel Corp.</v>
          </cell>
          <cell r="J59">
            <v>1967.3</v>
          </cell>
          <cell r="L59">
            <v>1.5</v>
          </cell>
          <cell r="M59">
            <v>12.7</v>
          </cell>
          <cell r="P59" t="str">
            <v>Strategic</v>
          </cell>
        </row>
        <row r="60">
          <cell r="A60">
            <v>39234</v>
          </cell>
          <cell r="B60" t="str">
            <v>RathGibson, Inc.</v>
          </cell>
          <cell r="D60" t="str">
            <v>Manufactures stainless steel and alloy welded tubular products</v>
          </cell>
          <cell r="F60" t="str">
            <v>DLJ Merchant Banking Partners</v>
          </cell>
          <cell r="J60">
            <v>667.5</v>
          </cell>
          <cell r="L60">
            <v>2.1</v>
          </cell>
          <cell r="M60">
            <v>13.9</v>
          </cell>
          <cell r="O60" t="str">
            <v>n</v>
          </cell>
          <cell r="P60" t="str">
            <v>PEG</v>
          </cell>
        </row>
        <row r="61">
          <cell r="A61">
            <v>39234</v>
          </cell>
          <cell r="B61" t="str">
            <v>Steel Technologies Inc.</v>
          </cell>
          <cell r="D61" t="str">
            <v>Flat-rolled steel service center</v>
          </cell>
          <cell r="F61" t="str">
            <v xml:space="preserve">Mitsui &amp; Co., Inc.
</v>
          </cell>
          <cell r="J61">
            <v>540.4</v>
          </cell>
          <cell r="L61" t="str">
            <v>0.6x</v>
          </cell>
          <cell r="M61" t="str">
            <v>10.6x</v>
          </cell>
          <cell r="P61" t="str">
            <v>Strategic</v>
          </cell>
        </row>
        <row r="62">
          <cell r="A62">
            <v>39203</v>
          </cell>
          <cell r="B62" t="str">
            <v xml:space="preserve">Premier Steel Inc.
</v>
          </cell>
          <cell r="D62" t="str">
            <v>Manufacturer of aluminum rolled products based in Louisiana</v>
          </cell>
          <cell r="F62" t="str">
            <v>Namasco</v>
          </cell>
          <cell r="J62" t="str">
            <v>n/a</v>
          </cell>
          <cell r="L62" t="str">
            <v>n/a</v>
          </cell>
          <cell r="M62" t="str">
            <v>n/a</v>
          </cell>
          <cell r="P62" t="str">
            <v>Strategic</v>
          </cell>
        </row>
        <row r="63">
          <cell r="A63">
            <v>39203</v>
          </cell>
          <cell r="B63" t="str">
            <v xml:space="preserve">EKCO Products
</v>
          </cell>
          <cell r="D63" t="str">
            <v>Manufacturer of light gauge sheet and heavy gauge foil</v>
          </cell>
          <cell r="F63" t="str">
            <v xml:space="preserve">Revere Industries LLC
</v>
          </cell>
          <cell r="J63" t="str">
            <v>n/a</v>
          </cell>
          <cell r="L63" t="str">
            <v>n/a</v>
          </cell>
          <cell r="M63" t="str">
            <v>n/a</v>
          </cell>
          <cell r="P63" t="str">
            <v>Strategic</v>
          </cell>
        </row>
        <row r="64">
          <cell r="A64">
            <v>39203</v>
          </cell>
          <cell r="B64" t="str">
            <v xml:space="preserve">Primary Steel LLC
</v>
          </cell>
          <cell r="D64" t="str">
            <v>Manufacturer of aluminum rolled products based in Connecticut</v>
          </cell>
          <cell r="F64" t="str">
            <v xml:space="preserve">Namasco
</v>
          </cell>
          <cell r="J64" t="str">
            <v>n/a</v>
          </cell>
          <cell r="L64">
            <v>0.3</v>
          </cell>
          <cell r="M64" t="str">
            <v>n/a</v>
          </cell>
          <cell r="O64" t="str">
            <v>n</v>
          </cell>
          <cell r="P64" t="str">
            <v>Strategic</v>
          </cell>
        </row>
        <row r="65">
          <cell r="A65">
            <v>39148</v>
          </cell>
          <cell r="B65" t="str">
            <v xml:space="preserve">Koons Steel, Inc.
</v>
          </cell>
          <cell r="D65" t="str">
            <v xml:space="preserve">Metals service center and wholesaler
</v>
          </cell>
          <cell r="F65" t="str">
            <v xml:space="preserve">Bushwick Metals, Inc.
</v>
          </cell>
          <cell r="J65" t="str">
            <v>n/a</v>
          </cell>
          <cell r="L65" t="str">
            <v>n/a</v>
          </cell>
          <cell r="M65" t="str">
            <v>n/a</v>
          </cell>
          <cell r="P65" t="str">
            <v>Strategic</v>
          </cell>
        </row>
        <row r="66">
          <cell r="A66">
            <v>39148</v>
          </cell>
          <cell r="B66" t="str">
            <v xml:space="preserve">Victory Tube Company
</v>
          </cell>
          <cell r="D66" t="str">
            <v xml:space="preserve">Distributor of tubular steel products
</v>
          </cell>
          <cell r="F66" t="str">
            <v>Marmon / Keystone Corporation</v>
          </cell>
          <cell r="J66" t="str">
            <v>n/a</v>
          </cell>
          <cell r="K66" t="str">
            <v xml:space="preserve"> </v>
          </cell>
          <cell r="L66" t="str">
            <v>n/a</v>
          </cell>
          <cell r="M66" t="str">
            <v>n/a</v>
          </cell>
          <cell r="P66" t="str">
            <v>Strategic</v>
          </cell>
        </row>
        <row r="67">
          <cell r="A67">
            <v>39114</v>
          </cell>
          <cell r="B67" t="str">
            <v xml:space="preserve">Encore Group of Metals Service Center
</v>
          </cell>
          <cell r="D67" t="str">
            <v xml:space="preserve">Supplier of prepaint, hot and cold rolls, plate steel, and galvanized sheets
</v>
          </cell>
          <cell r="F67" t="str">
            <v xml:space="preserve">Reliance Steel &amp; Aluminum Co
</v>
          </cell>
          <cell r="J67" t="str">
            <v>n/a</v>
          </cell>
          <cell r="L67" t="str">
            <v>n/a</v>
          </cell>
          <cell r="M67" t="str">
            <v>n/a</v>
          </cell>
          <cell r="P67" t="str">
            <v>Strategic</v>
          </cell>
        </row>
        <row r="68">
          <cell r="A68">
            <v>39083</v>
          </cell>
          <cell r="B68" t="str">
            <v xml:space="preserve">Crest Steel Corporation
</v>
          </cell>
          <cell r="D68" t="str">
            <v>A metals service center company</v>
          </cell>
          <cell r="F68" t="str">
            <v xml:space="preserve">Reliance Steel &amp; Aluminum Co.
</v>
          </cell>
          <cell r="J68" t="str">
            <v>n/a</v>
          </cell>
          <cell r="L68" t="str">
            <v>n/a</v>
          </cell>
          <cell r="M68">
            <v>6</v>
          </cell>
          <cell r="P68" t="str">
            <v>Strategic</v>
          </cell>
        </row>
        <row r="69">
          <cell r="A69">
            <v>39083</v>
          </cell>
          <cell r="B69" t="str">
            <v xml:space="preserve">Industrial Metals &amp; Surplus, Inc
</v>
          </cell>
          <cell r="D69" t="str">
            <v xml:space="preserve">Processor of angel, tubing, bar channel, pipe, channel, hot and cold roll sheets
</v>
          </cell>
          <cell r="F69" t="str">
            <v xml:space="preserve">Siskin Steel &amp; Supply Company Inc.  
</v>
          </cell>
          <cell r="J69" t="str">
            <v>n/a</v>
          </cell>
          <cell r="L69" t="str">
            <v>n/a</v>
          </cell>
          <cell r="M69" t="str">
            <v>n/a</v>
          </cell>
          <cell r="P69" t="str">
            <v>Strategic</v>
          </cell>
        </row>
        <row r="70">
          <cell r="A70">
            <v>39083</v>
          </cell>
          <cell r="B70" t="str">
            <v xml:space="preserve">Athens Steel, Inc.
</v>
          </cell>
          <cell r="D70" t="str">
            <v xml:space="preserve">Manufacturer and marketer of steel and steel products
</v>
          </cell>
          <cell r="F70" t="str">
            <v xml:space="preserve">Siskin Steel &amp; Supply Company Inc.  
</v>
          </cell>
          <cell r="J70" t="str">
            <v>n/a</v>
          </cell>
          <cell r="L70" t="str">
            <v>n/a</v>
          </cell>
          <cell r="M70" t="str">
            <v>n/a</v>
          </cell>
          <cell r="P70" t="str">
            <v>Strategic</v>
          </cell>
        </row>
        <row r="71">
          <cell r="A71">
            <v>39022</v>
          </cell>
          <cell r="B71" t="str">
            <v xml:space="preserve">AIM-OEM, LLC / Supply Dynamics
</v>
          </cell>
          <cell r="D71" t="str">
            <v xml:space="preserve">Specialty metals service center
</v>
          </cell>
          <cell r="F71" t="str">
            <v xml:space="preserve">O'Neal Steel, Inc.
</v>
          </cell>
          <cell r="J71" t="str">
            <v>n/a</v>
          </cell>
          <cell r="L71">
            <v>0.7</v>
          </cell>
          <cell r="M71">
            <v>7.1</v>
          </cell>
          <cell r="P71" t="str">
            <v>Strategic</v>
          </cell>
        </row>
        <row r="72">
          <cell r="A72">
            <v>38991</v>
          </cell>
          <cell r="B72" t="str">
            <v xml:space="preserve">Green Rhino Steel LLC
</v>
          </cell>
          <cell r="D72" t="str">
            <v xml:space="preserve">Steel service center specializing in heavy carbon products
</v>
          </cell>
          <cell r="F72" t="str">
            <v xml:space="preserve">Kloeckner &amp; Co AG
</v>
          </cell>
          <cell r="J72" t="str">
            <v>n/a</v>
          </cell>
          <cell r="L72" t="str">
            <v>n/a</v>
          </cell>
          <cell r="M72" t="str">
            <v>n/a</v>
          </cell>
          <cell r="P72" t="str">
            <v>Strategic</v>
          </cell>
        </row>
        <row r="73">
          <cell r="A73">
            <v>38991</v>
          </cell>
          <cell r="B73" t="str">
            <v xml:space="preserve">Lancaster Steel Service Company, Inc.
</v>
          </cell>
          <cell r="D73" t="str">
            <v xml:space="preserve">Steel service center
</v>
          </cell>
          <cell r="F73" t="str">
            <v xml:space="preserve">Joseph T. Ryerson &amp; Son, Inc.
</v>
          </cell>
          <cell r="J73" t="str">
            <v>n/a</v>
          </cell>
          <cell r="L73" t="str">
            <v>n/a</v>
          </cell>
          <cell r="M73" t="str">
            <v>n/a</v>
          </cell>
          <cell r="P73" t="str">
            <v>Strategic</v>
          </cell>
        </row>
        <row r="74">
          <cell r="A74">
            <v>38961</v>
          </cell>
          <cell r="B74" t="str">
            <v xml:space="preserve">Ferguson Metals, Inc.
</v>
          </cell>
          <cell r="D74" t="str">
            <v>Provider of specialty stainless steels and high temperature alloy sheets and coils</v>
          </cell>
          <cell r="F74" t="str">
            <v xml:space="preserve">O'Neal Steel, Inc.
</v>
          </cell>
          <cell r="J74" t="str">
            <v>n/a</v>
          </cell>
          <cell r="L74">
            <v>0.5</v>
          </cell>
          <cell r="M74">
            <v>5.3</v>
          </cell>
          <cell r="P74" t="str">
            <v>Strategic</v>
          </cell>
        </row>
        <row r="75">
          <cell r="A75">
            <v>38961</v>
          </cell>
          <cell r="B75" t="str">
            <v xml:space="preserve">Transtar Metals Holdings Inc.
</v>
          </cell>
          <cell r="D75" t="str">
            <v>Supplier of metals to the aerospace and defense industries</v>
          </cell>
          <cell r="F75" t="str">
            <v xml:space="preserve">A. M. Castle &amp; Co.
</v>
          </cell>
          <cell r="J75">
            <v>172.7</v>
          </cell>
          <cell r="L75">
            <v>0.7</v>
          </cell>
          <cell r="M75">
            <v>7</v>
          </cell>
          <cell r="O75" t="str">
            <v>n</v>
          </cell>
          <cell r="P75" t="str">
            <v>Strategic</v>
          </cell>
        </row>
        <row r="76">
          <cell r="A76">
            <v>38961</v>
          </cell>
          <cell r="B76" t="str">
            <v xml:space="preserve">KG Specialty Steel, Inc
</v>
          </cell>
          <cell r="D76" t="str">
            <v>Producer of specialty steel products including stainless steel bars and plates</v>
          </cell>
          <cell r="F76" t="str">
            <v>Sumitomo Corporation of America</v>
          </cell>
          <cell r="J76" t="str">
            <v>n/a</v>
          </cell>
          <cell r="L76" t="str">
            <v>n/a</v>
          </cell>
          <cell r="M76" t="str">
            <v>n/a</v>
          </cell>
          <cell r="P76" t="str">
            <v>Strategic</v>
          </cell>
        </row>
        <row r="77">
          <cell r="A77">
            <v>38930</v>
          </cell>
          <cell r="B77" t="str">
            <v xml:space="preserve">Yarde Metals, Inc.
</v>
          </cell>
          <cell r="D77" t="str">
            <v xml:space="preserve">Specialty steel service center
</v>
          </cell>
          <cell r="F77" t="str">
            <v xml:space="preserve">Reliance Steel &amp; Aluminum Co
</v>
          </cell>
          <cell r="J77">
            <v>202</v>
          </cell>
          <cell r="L77" t="str">
            <v>n/a</v>
          </cell>
          <cell r="M77" t="str">
            <v>n/a</v>
          </cell>
          <cell r="P77" t="str">
            <v>Strategic</v>
          </cell>
        </row>
        <row r="78">
          <cell r="A78">
            <v>38838</v>
          </cell>
          <cell r="B78" t="str">
            <v xml:space="preserve">Kasle Steel Corporation 
</v>
          </cell>
          <cell r="D78" t="str">
            <v>In-house processing, warehousing and distribution of steel</v>
          </cell>
          <cell r="F78" t="str">
            <v xml:space="preserve">Steel Technologies Inc.
</v>
          </cell>
          <cell r="J78">
            <v>49</v>
          </cell>
          <cell r="L78">
            <v>0.4</v>
          </cell>
          <cell r="M78" t="str">
            <v>n/a</v>
          </cell>
          <cell r="P78" t="str">
            <v>Strategic</v>
          </cell>
        </row>
        <row r="79">
          <cell r="A79">
            <v>38838</v>
          </cell>
          <cell r="B79" t="str">
            <v xml:space="preserve">PNA Group, Inc
</v>
          </cell>
          <cell r="D79" t="str">
            <v xml:space="preserve">Provider of long, plate, and flat rolled products
</v>
          </cell>
          <cell r="F79" t="str">
            <v xml:space="preserve">Platinum Equity, LLC
</v>
          </cell>
          <cell r="J79" t="str">
            <v>n/a</v>
          </cell>
          <cell r="L79" t="str">
            <v>n/a</v>
          </cell>
          <cell r="M79" t="str">
            <v>n/a</v>
          </cell>
          <cell r="O79" t="str">
            <v>n</v>
          </cell>
          <cell r="P79" t="str">
            <v>PEG</v>
          </cell>
        </row>
        <row r="80">
          <cell r="A80">
            <v>38808</v>
          </cell>
          <cell r="B80" t="str">
            <v xml:space="preserve">Earle M. Jorgensen Co.
</v>
          </cell>
          <cell r="D80" t="str">
            <v>Distributor of metal bar and tubular products for manufacturing processes</v>
          </cell>
          <cell r="F80" t="str">
            <v xml:space="preserve">Reliance Steel &amp; Aluminum Co
</v>
          </cell>
          <cell r="J80">
            <v>944</v>
          </cell>
          <cell r="L80">
            <v>0.6</v>
          </cell>
          <cell r="M80">
            <v>6.4</v>
          </cell>
          <cell r="O80" t="str">
            <v>n</v>
          </cell>
          <cell r="P80" t="str">
            <v>Strategic</v>
          </cell>
        </row>
        <row r="81">
          <cell r="A81">
            <v>38749</v>
          </cell>
          <cell r="B81" t="str">
            <v xml:space="preserve">Timberline Steel, Inc
</v>
          </cell>
          <cell r="D81" t="str">
            <v xml:space="preserve">Steel service center offering various items such as carbon plate and sheet
</v>
          </cell>
          <cell r="F81" t="str">
            <v xml:space="preserve">O'Neal Steel, Inc.
</v>
          </cell>
          <cell r="J81" t="str">
            <v>n/a</v>
          </cell>
          <cell r="L81" t="str">
            <v>n/a</v>
          </cell>
          <cell r="M81" t="str">
            <v>n/a</v>
          </cell>
          <cell r="P81" t="str">
            <v>Strategic</v>
          </cell>
        </row>
        <row r="82">
          <cell r="A82">
            <v>38718</v>
          </cell>
          <cell r="B82" t="str">
            <v xml:space="preserve">Premier Resource Group, LLC
</v>
          </cell>
          <cell r="D82" t="str">
            <v xml:space="preserve">Steel service center offering cold-rolled and galvanized painted steel products 
</v>
          </cell>
          <cell r="F82" t="str">
            <v xml:space="preserve">Esmark, Inc.
</v>
          </cell>
          <cell r="J82" t="str">
            <v>n/a</v>
          </cell>
          <cell r="L82" t="str">
            <v>n/a</v>
          </cell>
          <cell r="M82" t="str">
            <v>n/a</v>
          </cell>
          <cell r="P82" t="str">
            <v>Strategic</v>
          </cell>
        </row>
        <row r="83">
          <cell r="A83">
            <v>38718</v>
          </cell>
          <cell r="B83" t="str">
            <v xml:space="preserve">The SteelWorks Corporation
</v>
          </cell>
          <cell r="D83" t="str">
            <v xml:space="preserve">Manufacturer and Distributor of metal products
</v>
          </cell>
          <cell r="F83" t="str">
            <v xml:space="preserve">The Hillman Group, Inc
</v>
          </cell>
          <cell r="J83">
            <v>34.200000000000003</v>
          </cell>
          <cell r="L83">
            <v>1.1000000000000001</v>
          </cell>
          <cell r="M83" t="str">
            <v>n/a</v>
          </cell>
          <cell r="P83" t="str">
            <v>Strategic</v>
          </cell>
        </row>
        <row r="84">
          <cell r="A84">
            <v>38687</v>
          </cell>
          <cell r="B84" t="str">
            <v xml:space="preserve">Murray International Metals, Inc.
</v>
          </cell>
          <cell r="D84" t="str">
            <v>Steel offshore supplier for the oil and gas industry and distributer of steel tubes</v>
          </cell>
          <cell r="F84" t="str">
            <v xml:space="preserve">Edgen Corporation
</v>
          </cell>
          <cell r="J84">
            <v>194</v>
          </cell>
          <cell r="L84">
            <v>0.7</v>
          </cell>
          <cell r="M84">
            <v>5.3</v>
          </cell>
          <cell r="P84" t="str">
            <v>Strategic</v>
          </cell>
        </row>
        <row r="85">
          <cell r="A85">
            <v>38657</v>
          </cell>
          <cell r="B85" t="str">
            <v xml:space="preserve">North American Steel, LLC
</v>
          </cell>
          <cell r="D85" t="str">
            <v>Producer of steel coil products</v>
          </cell>
          <cell r="F85" t="str">
            <v xml:space="preserve">Esmark, Inc.
</v>
          </cell>
          <cell r="J85" t="str">
            <v>n/a</v>
          </cell>
          <cell r="L85" t="str">
            <v>n/a</v>
          </cell>
          <cell r="M85" t="str">
            <v>n/a</v>
          </cell>
          <cell r="P85" t="str">
            <v>Strategic</v>
          </cell>
        </row>
        <row r="86">
          <cell r="A86">
            <v>38657</v>
          </cell>
          <cell r="B86" t="str">
            <v xml:space="preserve">Metals USA, Inc.
</v>
          </cell>
          <cell r="D86" t="str">
            <v xml:space="preserve">Processor and distributor of steel products
</v>
          </cell>
          <cell r="F86" t="str">
            <v xml:space="preserve">Apollo Management
</v>
          </cell>
          <cell r="J86">
            <v>817.4</v>
          </cell>
          <cell r="L86">
            <v>0.5</v>
          </cell>
          <cell r="M86">
            <v>4.0999999999999996</v>
          </cell>
          <cell r="O86" t="str">
            <v>n</v>
          </cell>
          <cell r="P86" t="str">
            <v>PEG</v>
          </cell>
        </row>
        <row r="87">
          <cell r="A87">
            <v>38626</v>
          </cell>
          <cell r="B87" t="str">
            <v xml:space="preserve">TW Metals, Inc
</v>
          </cell>
          <cell r="D87" t="str">
            <v xml:space="preserve">Steel service center offering offers coil and sheet, tubing, and pipe products
</v>
          </cell>
          <cell r="F87" t="str">
            <v xml:space="preserve">O'Neal Steel, Inc.
</v>
          </cell>
          <cell r="J87" t="str">
            <v>n/a</v>
          </cell>
          <cell r="L87">
            <v>0.4</v>
          </cell>
          <cell r="M87">
            <v>6.1</v>
          </cell>
          <cell r="P87" t="str">
            <v>Strategic</v>
          </cell>
        </row>
        <row r="88">
          <cell r="A88">
            <v>38596</v>
          </cell>
          <cell r="B88" t="str">
            <v xml:space="preserve">IMS UK
</v>
          </cell>
          <cell r="D88" t="str">
            <v xml:space="preserve">Producer of stainless steels, engineering steels, and abrasion resistant plates
</v>
          </cell>
          <cell r="F88" t="str">
            <v xml:space="preserve">Energy Alloys, LLC
</v>
          </cell>
          <cell r="J88" t="str">
            <v>n/a</v>
          </cell>
          <cell r="L88" t="str">
            <v>n/a</v>
          </cell>
          <cell r="M88" t="str">
            <v>n/a</v>
          </cell>
          <cell r="P88" t="str">
            <v>Strategic</v>
          </cell>
        </row>
        <row r="89">
          <cell r="A89">
            <v>38534</v>
          </cell>
          <cell r="B89" t="str">
            <v xml:space="preserve">Chapel Steel Corp
</v>
          </cell>
          <cell r="D89" t="str">
            <v xml:space="preserve">Steel service center offering structural, carbon, and HSLA steel plates
</v>
          </cell>
          <cell r="F89" t="str">
            <v xml:space="preserve">Reliance Steel &amp; Aluminum Co
</v>
          </cell>
          <cell r="J89">
            <v>101.6</v>
          </cell>
          <cell r="L89" t="str">
            <v>n/a</v>
          </cell>
          <cell r="M89" t="str">
            <v>n/a</v>
          </cell>
          <cell r="P89" t="str">
            <v>Strategic</v>
          </cell>
        </row>
        <row r="90">
          <cell r="A90">
            <v>38504</v>
          </cell>
          <cell r="B90" t="str">
            <v xml:space="preserve">CitiSteel USA Inc.
</v>
          </cell>
          <cell r="D90" t="str">
            <v>Manufacturer and seller of custom-order discrete steel plates</v>
          </cell>
          <cell r="F90" t="str">
            <v xml:space="preserve">H.I.G. Capital LLC
</v>
          </cell>
          <cell r="J90" t="str">
            <v>n/a</v>
          </cell>
          <cell r="L90">
            <v>1.3</v>
          </cell>
          <cell r="M90" t="str">
            <v>n/a</v>
          </cell>
          <cell r="O90" t="str">
            <v>n</v>
          </cell>
          <cell r="P90" t="str">
            <v>PEG</v>
          </cell>
        </row>
        <row r="91">
          <cell r="A91">
            <v>38504</v>
          </cell>
          <cell r="B91" t="str">
            <v xml:space="preserve">Hugo Neu Corporation
</v>
          </cell>
          <cell r="D91" t="str">
            <v xml:space="preserve">Distributor of ferrous scrap products
</v>
          </cell>
          <cell r="F91" t="str">
            <v xml:space="preserve">Sims Group, LTD.
</v>
          </cell>
          <cell r="J91" t="str">
            <v>n/a</v>
          </cell>
          <cell r="L91">
            <v>0.4</v>
          </cell>
          <cell r="M91">
            <v>3.5</v>
          </cell>
          <cell r="P91" t="str">
            <v>Strategic</v>
          </cell>
        </row>
        <row r="92">
          <cell r="A92">
            <v>38504</v>
          </cell>
          <cell r="B92" t="str">
            <v xml:space="preserve">Special Metals Services, SpA
</v>
          </cell>
          <cell r="D92" t="str">
            <v xml:space="preserve">Manufacturer and distributor of specialty steel products
</v>
          </cell>
          <cell r="F92" t="str">
            <v xml:space="preserve">Corrosion Materials, Ltd
</v>
          </cell>
          <cell r="J92" t="str">
            <v>n/a</v>
          </cell>
          <cell r="L92" t="str">
            <v>n/a</v>
          </cell>
          <cell r="M92" t="str">
            <v>n/a</v>
          </cell>
          <cell r="P92" t="str">
            <v>Strategic</v>
          </cell>
        </row>
        <row r="93">
          <cell r="F93" t="str">
            <v>Median</v>
          </cell>
          <cell r="H93" t="e">
            <v>#NUM!</v>
          </cell>
          <cell r="I93" t="str">
            <v xml:space="preserve"> </v>
          </cell>
          <cell r="J93">
            <v>371.2</v>
          </cell>
          <cell r="K93" t="str">
            <v xml:space="preserve"> </v>
          </cell>
          <cell r="L93">
            <v>0.7</v>
          </cell>
          <cell r="M93">
            <v>6.05</v>
          </cell>
        </row>
        <row r="94">
          <cell r="F94" t="str">
            <v>Average</v>
          </cell>
          <cell r="H94" t="e">
            <v>#DIV/0!</v>
          </cell>
          <cell r="I94" t="str">
            <v xml:space="preserve"> </v>
          </cell>
          <cell r="J94">
            <v>601.94999999999993</v>
          </cell>
          <cell r="K94" t="str">
            <v xml:space="preserve"> </v>
          </cell>
          <cell r="L94">
            <v>0.80666666666666675</v>
          </cell>
          <cell r="M94">
            <v>6.8583333333333316</v>
          </cell>
        </row>
        <row r="95">
          <cell r="F95" t="str">
            <v>low</v>
          </cell>
          <cell r="J95">
            <v>34.200000000000003</v>
          </cell>
          <cell r="L95">
            <v>0.3</v>
          </cell>
          <cell r="M95">
            <v>3.5</v>
          </cell>
        </row>
        <row r="96">
          <cell r="F96" t="str">
            <v>high</v>
          </cell>
          <cell r="J96">
            <v>1967.3</v>
          </cell>
          <cell r="L96">
            <v>2.1</v>
          </cell>
          <cell r="M96">
            <v>13.9</v>
          </cell>
        </row>
        <row r="97">
          <cell r="A97" t="str">
            <v xml:space="preserve"> </v>
          </cell>
          <cell r="H97" t="str">
            <v xml:space="preserve"> </v>
          </cell>
        </row>
        <row r="98">
          <cell r="H98" t="str">
            <v xml:space="preserve"> </v>
          </cell>
        </row>
        <row r="100">
          <cell r="A100" t="str">
            <v>Source: Capital IQ, BGL research.</v>
          </cell>
        </row>
      </sheetData>
      <sheetData sheetId="8"/>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ront Cover"/>
      <sheetName val="Outstanding Changes"/>
      <sheetName val="Log"/>
      <sheetName val="Assumptions pack for Col"/>
      <sheetName val="Control Panel"/>
      <sheetName val="Forecasts"/>
      <sheetName val="Financial inputs New"/>
      <sheetName val="Valuation"/>
      <sheetName val="DCF"/>
      <sheetName val="AVP"/>
      <sheetName val="SOTP"/>
      <sheetName val="LBO"/>
      <sheetName val="Broker View"/>
      <sheetName val="Merger"/>
      <sheetName val="Side_By_Side"/>
      <sheetName val="CapIQ"/>
      <sheetName val="WACC"/>
      <sheetName val="Inputs"/>
      <sheetName val="Share price"/>
      <sheetName val="Research"/>
      <sheetName val="Financial Projections"/>
      <sheetName val="Budget"/>
      <sheetName val="Inputs BCG Momentum"/>
      <sheetName val="Overview"/>
      <sheetName val="Sensitivities New"/>
      <sheetName val="SGC Overview"/>
      <sheetName val="Previous financials show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 xml:space="preserve"> </v>
          </cell>
        </row>
        <row r="2">
          <cell r="B2" t="str">
            <v>Project Aquarius - LBO Model</v>
          </cell>
          <cell r="F2" t="str">
            <v>SWITCH OFF BOLT ON ACQUISITIONS</v>
          </cell>
          <cell r="Q2" t="str">
            <v>Case</v>
          </cell>
          <cell r="R2">
            <v>2</v>
          </cell>
        </row>
        <row r="4">
          <cell r="A4" t="str">
            <v>x</v>
          </cell>
          <cell r="B4" t="str">
            <v>TRANSACTION ASSUMPTIONS</v>
          </cell>
        </row>
        <row r="6">
          <cell r="B6" t="str">
            <v>Share Price</v>
          </cell>
          <cell r="C6">
            <v>3.008</v>
          </cell>
          <cell r="F6" t="str">
            <v>Fees</v>
          </cell>
          <cell r="K6" t="str">
            <v>Base rate</v>
          </cell>
        </row>
        <row r="7">
          <cell r="B7" t="str">
            <v xml:space="preserve">Premium </v>
          </cell>
          <cell r="C7">
            <v>0.3</v>
          </cell>
          <cell r="D7">
            <v>4.5</v>
          </cell>
          <cell r="F7" t="str">
            <v>Sponsor fees (% equity check)</v>
          </cell>
          <cell r="I7">
            <v>0.01</v>
          </cell>
          <cell r="K7" t="str">
            <v>EURIBOR 3y swap rate</v>
          </cell>
          <cell r="M7">
            <v>2.5000000000000001E-2</v>
          </cell>
        </row>
        <row r="8">
          <cell r="B8" t="str">
            <v>Price Paid Per Share</v>
          </cell>
          <cell r="C8">
            <v>3.9104000000000001</v>
          </cell>
          <cell r="F8" t="str">
            <v>M&amp;A fees (% transaction value)</v>
          </cell>
          <cell r="I8">
            <v>5.0000000000000001E-3</v>
          </cell>
          <cell r="K8" t="str">
            <v>Interest on cash balances</v>
          </cell>
          <cell r="M8">
            <v>0.02</v>
          </cell>
        </row>
        <row r="9">
          <cell r="B9" t="str">
            <v>NOSH</v>
          </cell>
          <cell r="C9">
            <v>75.711500999999998</v>
          </cell>
          <cell r="F9" t="str">
            <v>Financing fees (% debt quantum)</v>
          </cell>
          <cell r="I9">
            <v>0.02</v>
          </cell>
          <cell r="K9" t="str">
            <v>Interest on Revolver</v>
          </cell>
          <cell r="M9">
            <v>6.5000000000000002E-2</v>
          </cell>
        </row>
        <row r="10">
          <cell r="B10" t="str">
            <v>Equity Value (USDmm)</v>
          </cell>
          <cell r="C10">
            <v>296.06225351040001</v>
          </cell>
        </row>
        <row r="11">
          <cell r="B11" t="str">
            <v>Existing Net debt</v>
          </cell>
          <cell r="C11">
            <v>81.171003444999997</v>
          </cell>
          <cell r="F11" t="str">
            <v>Management equity</v>
          </cell>
          <cell r="K11" t="str">
            <v>Transaction date</v>
          </cell>
        </row>
        <row r="12">
          <cell r="B12" t="str">
            <v>Minorities</v>
          </cell>
          <cell r="C12">
            <v>5.7</v>
          </cell>
        </row>
        <row r="13">
          <cell r="B13" t="str">
            <v>Enterprise Value (USDmm)</v>
          </cell>
          <cell r="C13">
            <v>382.9332569554</v>
          </cell>
          <cell r="F13" t="str">
            <v>Executive team investment</v>
          </cell>
          <cell r="I13">
            <v>0</v>
          </cell>
          <cell r="K13" t="str">
            <v>Transaction date</v>
          </cell>
          <cell r="M13">
            <v>40268</v>
          </cell>
        </row>
        <row r="14">
          <cell r="B14" t="str">
            <v>Fees</v>
          </cell>
          <cell r="C14">
            <v>7.0059050116056953</v>
          </cell>
          <cell r="F14" t="str">
            <v>Multiplier for mgmt at exit</v>
          </cell>
          <cell r="I14">
            <v>0</v>
          </cell>
          <cell r="K14" t="str">
            <v>Year Begin</v>
          </cell>
          <cell r="M14">
            <v>40179</v>
          </cell>
        </row>
        <row r="15">
          <cell r="B15" t="str">
            <v>Transaction value</v>
          </cell>
          <cell r="C15">
            <v>389.9391619670057</v>
          </cell>
          <cell r="K15" t="str">
            <v>Year End</v>
          </cell>
          <cell r="M15">
            <v>40543</v>
          </cell>
        </row>
        <row r="16">
          <cell r="B16" t="str">
            <v>Implied EV/EBITDA LTM</v>
          </cell>
          <cell r="C16">
            <v>13.682614422936775</v>
          </cell>
          <cell r="D16">
            <v>9.5378514953201563</v>
          </cell>
          <cell r="F16" t="str">
            <v>Misc.</v>
          </cell>
          <cell r="K16" t="str">
            <v>Adjustment for 2010E</v>
          </cell>
          <cell r="M16">
            <v>0.75549450549450547</v>
          </cell>
          <cell r="N16">
            <v>2009</v>
          </cell>
          <cell r="O16">
            <v>2010</v>
          </cell>
        </row>
        <row r="17">
          <cell r="B17" t="str">
            <v>Implied EV/EBITDA LTM (excl. fees)</v>
          </cell>
          <cell r="C17">
            <v>13.436783518254181</v>
          </cell>
          <cell r="F17" t="str">
            <v>Currency</v>
          </cell>
          <cell r="H17" t="str">
            <v>EUR</v>
          </cell>
          <cell r="K17" t="str">
            <v>LTM EBITDA</v>
          </cell>
          <cell r="M17">
            <v>28.498878205128207</v>
          </cell>
          <cell r="N17">
            <v>26.109000000000002</v>
          </cell>
          <cell r="O17">
            <v>35.883333333333333</v>
          </cell>
        </row>
        <row r="18">
          <cell r="F18" t="str">
            <v>Tax rate</v>
          </cell>
          <cell r="H18">
            <v>0.255</v>
          </cell>
          <cell r="I18" t="str">
            <v>Dutch Marginal</v>
          </cell>
          <cell r="K18" t="str">
            <v>EBITDA '10 incl savings</v>
          </cell>
          <cell r="M18">
            <v>40.883333333333333</v>
          </cell>
          <cell r="N18">
            <v>30.996166666666667</v>
          </cell>
          <cell r="O18">
            <v>12.678987186587589</v>
          </cell>
        </row>
        <row r="19">
          <cell r="B19" t="str">
            <v>PANOS disposal</v>
          </cell>
          <cell r="C19">
            <v>15</v>
          </cell>
        </row>
        <row r="21">
          <cell r="A21" t="str">
            <v>xx</v>
          </cell>
          <cell r="B21" t="str">
            <v>CAPITAL STRUCTURE</v>
          </cell>
        </row>
        <row r="23">
          <cell r="B23" t="str">
            <v>Sources</v>
          </cell>
          <cell r="D23" t="str">
            <v>x LTM EBITDA</v>
          </cell>
          <cell r="E23" t="str">
            <v>% Cap</v>
          </cell>
          <cell r="F23" t="str">
            <v>Pricing</v>
          </cell>
          <cell r="G23" t="str">
            <v>Rate</v>
          </cell>
          <cell r="H23" t="str">
            <v>Quantum</v>
          </cell>
          <cell r="J23" t="str">
            <v>Uses</v>
          </cell>
        </row>
        <row r="25">
          <cell r="B25" t="str">
            <v>Senior</v>
          </cell>
        </row>
        <row r="26">
          <cell r="B26" t="str">
            <v>Term Loan A</v>
          </cell>
          <cell r="D26">
            <v>1.81</v>
          </cell>
          <cell r="E26">
            <v>0.16656145283204182</v>
          </cell>
          <cell r="F26">
            <v>450</v>
          </cell>
          <cell r="G26">
            <v>7.0000000000000007E-2</v>
          </cell>
          <cell r="H26">
            <v>64.94883333333334</v>
          </cell>
          <cell r="J26" t="str">
            <v>Equity purchased</v>
          </cell>
          <cell r="M26">
            <v>296.06225351040001</v>
          </cell>
        </row>
        <row r="27">
          <cell r="B27" t="str">
            <v>Term Loan B</v>
          </cell>
          <cell r="D27">
            <v>1.1100000000000001</v>
          </cell>
          <cell r="E27">
            <v>0.10214542135003669</v>
          </cell>
          <cell r="F27">
            <v>500</v>
          </cell>
          <cell r="G27">
            <v>7.5000000000000011E-2</v>
          </cell>
          <cell r="H27">
            <v>39.830500000000001</v>
          </cell>
        </row>
        <row r="28">
          <cell r="B28" t="str">
            <v>Term Loan C</v>
          </cell>
          <cell r="D28">
            <v>0</v>
          </cell>
          <cell r="E28">
            <v>0</v>
          </cell>
          <cell r="F28">
            <v>450</v>
          </cell>
          <cell r="G28">
            <v>7.0000000000000007E-2</v>
          </cell>
          <cell r="H28">
            <v>0</v>
          </cell>
        </row>
        <row r="29">
          <cell r="B29" t="str">
            <v>Total Senior</v>
          </cell>
          <cell r="D29">
            <v>2.92</v>
          </cell>
          <cell r="E29">
            <v>0.2687068741820785</v>
          </cell>
          <cell r="H29">
            <v>104.77933333333334</v>
          </cell>
          <cell r="J29" t="str">
            <v>Refinancing of net debt</v>
          </cell>
          <cell r="M29">
            <v>86.871003444999999</v>
          </cell>
        </row>
        <row r="31">
          <cell r="B31" t="str">
            <v>Mezzanine</v>
          </cell>
        </row>
        <row r="32">
          <cell r="B32" t="str">
            <v>Cash</v>
          </cell>
          <cell r="D32">
            <v>0</v>
          </cell>
          <cell r="E32">
            <v>0</v>
          </cell>
          <cell r="F32">
            <v>750</v>
          </cell>
          <cell r="G32">
            <v>0.1</v>
          </cell>
          <cell r="H32">
            <v>0</v>
          </cell>
        </row>
        <row r="33">
          <cell r="B33" t="str">
            <v>PIK</v>
          </cell>
          <cell r="D33">
            <v>0</v>
          </cell>
          <cell r="E33">
            <v>0</v>
          </cell>
          <cell r="F33">
            <v>1050</v>
          </cell>
          <cell r="G33">
            <v>0.13</v>
          </cell>
          <cell r="H33">
            <v>0</v>
          </cell>
          <cell r="J33" t="str">
            <v>Fees</v>
          </cell>
        </row>
        <row r="34">
          <cell r="B34" t="str">
            <v>Total Mezzanine</v>
          </cell>
          <cell r="D34">
            <v>0</v>
          </cell>
          <cell r="E34">
            <v>0</v>
          </cell>
          <cell r="H34">
            <v>0</v>
          </cell>
          <cell r="J34" t="str">
            <v>Sponsor</v>
          </cell>
          <cell r="M34">
            <v>2.9606225351040001</v>
          </cell>
        </row>
        <row r="35">
          <cell r="B35" t="str">
            <v>Total Debt</v>
          </cell>
          <cell r="D35">
            <v>2.92</v>
          </cell>
          <cell r="E35">
            <v>0.2687068741820785</v>
          </cell>
          <cell r="H35">
            <v>104.77933333333334</v>
          </cell>
          <cell r="J35" t="str">
            <v>M&amp;A</v>
          </cell>
          <cell r="M35">
            <v>1.9496958098350285</v>
          </cell>
        </row>
        <row r="36">
          <cell r="J36" t="str">
            <v>Financing</v>
          </cell>
          <cell r="M36">
            <v>2.0955866666666667</v>
          </cell>
        </row>
        <row r="37">
          <cell r="B37" t="str">
            <v>Equity</v>
          </cell>
        </row>
        <row r="38">
          <cell r="B38" t="str">
            <v>Sponsor Equity</v>
          </cell>
          <cell r="D38">
            <v>10.00600187071081</v>
          </cell>
          <cell r="E38">
            <v>0.7312931258179215</v>
          </cell>
          <cell r="H38">
            <v>285.15982863367236</v>
          </cell>
        </row>
        <row r="39">
          <cell r="B39" t="str">
            <v>Management</v>
          </cell>
          <cell r="D39">
            <v>0</v>
          </cell>
          <cell r="E39">
            <v>0</v>
          </cell>
          <cell r="H39">
            <v>0</v>
          </cell>
        </row>
        <row r="40">
          <cell r="B40" t="str">
            <v>Total Equity</v>
          </cell>
          <cell r="D40">
            <v>10.00600187071081</v>
          </cell>
          <cell r="E40">
            <v>0.7312931258179215</v>
          </cell>
          <cell r="H40">
            <v>285.15982863367236</v>
          </cell>
        </row>
        <row r="43">
          <cell r="B43" t="str">
            <v>Total Sources</v>
          </cell>
          <cell r="D43">
            <v>12.92600187071081</v>
          </cell>
          <cell r="E43">
            <v>1</v>
          </cell>
          <cell r="H43">
            <v>389.9391619670057</v>
          </cell>
          <cell r="J43" t="str">
            <v>Total Uses</v>
          </cell>
          <cell r="M43">
            <v>389.9391619670057</v>
          </cell>
        </row>
        <row r="46">
          <cell r="A46" t="str">
            <v>xx</v>
          </cell>
          <cell r="B46" t="str">
            <v>RECAPITALISATION (END OF YEAR)</v>
          </cell>
        </row>
        <row r="48">
          <cell r="B48" t="str">
            <v>Base rate</v>
          </cell>
          <cell r="C48">
            <v>1.77E-2</v>
          </cell>
        </row>
        <row r="49">
          <cell r="B49" t="str">
            <v xml:space="preserve">Recap in end of </v>
          </cell>
          <cell r="C49">
            <v>0</v>
          </cell>
          <cell r="D49" t="str">
            <v>0 = No Recap</v>
          </cell>
        </row>
        <row r="50">
          <cell r="B50" t="str">
            <v>LTM EBITDA (2011E)</v>
          </cell>
          <cell r="C50">
            <v>0</v>
          </cell>
        </row>
        <row r="52">
          <cell r="B52" t="str">
            <v>Sources</v>
          </cell>
          <cell r="C52" t="str">
            <v>LTM EBITDA</v>
          </cell>
          <cell r="D52" t="str">
            <v>Pricing</v>
          </cell>
          <cell r="E52" t="str">
            <v>Rate</v>
          </cell>
          <cell r="F52" t="str">
            <v>Quantum</v>
          </cell>
        </row>
        <row r="53">
          <cell r="B53" t="str">
            <v>Senior</v>
          </cell>
        </row>
        <row r="54">
          <cell r="B54" t="str">
            <v>Term Loan A</v>
          </cell>
          <cell r="C54">
            <v>1</v>
          </cell>
          <cell r="D54">
            <v>450</v>
          </cell>
          <cell r="E54">
            <v>7.0000000000000007E-2</v>
          </cell>
          <cell r="F54">
            <v>0</v>
          </cell>
        </row>
        <row r="55">
          <cell r="B55" t="str">
            <v>Term Loan B</v>
          </cell>
          <cell r="C55">
            <v>1</v>
          </cell>
          <cell r="D55">
            <v>500</v>
          </cell>
          <cell r="E55">
            <v>7.5000000000000011E-2</v>
          </cell>
          <cell r="F55">
            <v>0</v>
          </cell>
        </row>
        <row r="56">
          <cell r="B56" t="str">
            <v>Term Loan C</v>
          </cell>
          <cell r="C56">
            <v>1</v>
          </cell>
          <cell r="D56">
            <v>450</v>
          </cell>
          <cell r="E56">
            <v>7.0000000000000007E-2</v>
          </cell>
          <cell r="F56">
            <v>0</v>
          </cell>
        </row>
        <row r="57">
          <cell r="B57" t="str">
            <v>Total Senior</v>
          </cell>
          <cell r="C57">
            <v>3</v>
          </cell>
          <cell r="F57">
            <v>0</v>
          </cell>
        </row>
        <row r="59">
          <cell r="B59" t="str">
            <v>Mezzanine</v>
          </cell>
        </row>
        <row r="60">
          <cell r="B60" t="str">
            <v>Cash</v>
          </cell>
          <cell r="C60">
            <v>1</v>
          </cell>
          <cell r="D60">
            <v>750</v>
          </cell>
          <cell r="E60">
            <v>7.4999999999999997E-2</v>
          </cell>
          <cell r="F60">
            <v>0</v>
          </cell>
        </row>
        <row r="61">
          <cell r="B61" t="str">
            <v>PIK</v>
          </cell>
          <cell r="C61">
            <v>0</v>
          </cell>
          <cell r="D61">
            <v>1050</v>
          </cell>
          <cell r="E61">
            <v>0.105</v>
          </cell>
          <cell r="F61">
            <v>0</v>
          </cell>
        </row>
        <row r="62">
          <cell r="B62" t="str">
            <v>Total Mezzanine</v>
          </cell>
          <cell r="C62">
            <v>1</v>
          </cell>
          <cell r="F62">
            <v>0</v>
          </cell>
        </row>
        <row r="63">
          <cell r="B63" t="str">
            <v>Total Debt</v>
          </cell>
          <cell r="C63">
            <v>4</v>
          </cell>
          <cell r="F63">
            <v>0</v>
          </cell>
        </row>
        <row r="65">
          <cell r="G65">
            <v>0</v>
          </cell>
          <cell r="H65">
            <v>1</v>
          </cell>
          <cell r="I65">
            <v>2</v>
          </cell>
          <cell r="J65">
            <v>3</v>
          </cell>
          <cell r="K65">
            <v>4</v>
          </cell>
          <cell r="L65">
            <v>5</v>
          </cell>
        </row>
        <row r="66">
          <cell r="D66" t="str">
            <v>Historical</v>
          </cell>
          <cell r="H66" t="str">
            <v>Forecasts</v>
          </cell>
        </row>
        <row r="67">
          <cell r="B67" t="str">
            <v>(EURmm, YE Dec-31)</v>
          </cell>
          <cell r="D67">
            <v>2006</v>
          </cell>
          <cell r="E67">
            <v>2007</v>
          </cell>
          <cell r="F67">
            <v>2008</v>
          </cell>
          <cell r="G67">
            <v>2009</v>
          </cell>
          <cell r="H67">
            <v>2010</v>
          </cell>
          <cell r="I67">
            <v>2011</v>
          </cell>
          <cell r="J67">
            <v>2012</v>
          </cell>
          <cell r="K67">
            <v>2013</v>
          </cell>
          <cell r="L67">
            <v>2014</v>
          </cell>
        </row>
        <row r="68">
          <cell r="B68" t="str">
            <v>Senior</v>
          </cell>
        </row>
        <row r="69">
          <cell r="B69" t="str">
            <v>Term Loan A</v>
          </cell>
          <cell r="H69">
            <v>0</v>
          </cell>
          <cell r="I69">
            <v>0</v>
          </cell>
          <cell r="J69">
            <v>0</v>
          </cell>
          <cell r="K69">
            <v>0</v>
          </cell>
          <cell r="L69">
            <v>0</v>
          </cell>
        </row>
        <row r="70">
          <cell r="B70" t="str">
            <v>Term Loan B</v>
          </cell>
          <cell r="H70">
            <v>0</v>
          </cell>
          <cell r="I70">
            <v>0</v>
          </cell>
          <cell r="J70">
            <v>0</v>
          </cell>
          <cell r="K70">
            <v>0</v>
          </cell>
          <cell r="L70">
            <v>0</v>
          </cell>
        </row>
        <row r="71">
          <cell r="B71" t="str">
            <v>Term Loan C</v>
          </cell>
          <cell r="H71">
            <v>0</v>
          </cell>
          <cell r="I71">
            <v>0</v>
          </cell>
          <cell r="J71">
            <v>0</v>
          </cell>
          <cell r="K71">
            <v>0</v>
          </cell>
          <cell r="L71">
            <v>0</v>
          </cell>
        </row>
        <row r="72">
          <cell r="B72" t="str">
            <v>Total Senior</v>
          </cell>
          <cell r="H72">
            <v>0</v>
          </cell>
          <cell r="I72">
            <v>0</v>
          </cell>
          <cell r="J72">
            <v>0</v>
          </cell>
          <cell r="K72">
            <v>0</v>
          </cell>
          <cell r="L72">
            <v>0</v>
          </cell>
        </row>
        <row r="74">
          <cell r="B74" t="str">
            <v>Mezzanine</v>
          </cell>
        </row>
        <row r="75">
          <cell r="B75" t="str">
            <v>Cash</v>
          </cell>
          <cell r="H75">
            <v>0</v>
          </cell>
          <cell r="I75">
            <v>0</v>
          </cell>
          <cell r="J75">
            <v>0</v>
          </cell>
          <cell r="K75">
            <v>0</v>
          </cell>
          <cell r="L75">
            <v>0</v>
          </cell>
        </row>
        <row r="76">
          <cell r="B76" t="str">
            <v>PIK</v>
          </cell>
          <cell r="H76">
            <v>0</v>
          </cell>
          <cell r="I76">
            <v>0</v>
          </cell>
          <cell r="J76">
            <v>0</v>
          </cell>
          <cell r="K76">
            <v>0</v>
          </cell>
          <cell r="L76">
            <v>0</v>
          </cell>
        </row>
        <row r="77">
          <cell r="B77" t="str">
            <v>Total Mezzanine</v>
          </cell>
          <cell r="H77">
            <v>0</v>
          </cell>
          <cell r="I77">
            <v>0</v>
          </cell>
          <cell r="J77">
            <v>0</v>
          </cell>
          <cell r="K77">
            <v>0</v>
          </cell>
          <cell r="L77">
            <v>0</v>
          </cell>
        </row>
        <row r="78">
          <cell r="B78" t="str">
            <v>Total Debt</v>
          </cell>
          <cell r="H78">
            <v>0</v>
          </cell>
          <cell r="I78">
            <v>0</v>
          </cell>
          <cell r="J78">
            <v>0</v>
          </cell>
          <cell r="K78">
            <v>0</v>
          </cell>
          <cell r="L78">
            <v>0</v>
          </cell>
        </row>
        <row r="80">
          <cell r="B80" t="str">
            <v>Financing fee</v>
          </cell>
          <cell r="H80">
            <v>0</v>
          </cell>
          <cell r="I80">
            <v>0</v>
          </cell>
          <cell r="J80">
            <v>0</v>
          </cell>
          <cell r="K80">
            <v>0</v>
          </cell>
          <cell r="L80">
            <v>0</v>
          </cell>
        </row>
        <row r="82">
          <cell r="B82" t="str">
            <v>Special Dividend Paid to Sponsor</v>
          </cell>
        </row>
        <row r="83">
          <cell r="B83" t="str">
            <v>Proceeds from Recap</v>
          </cell>
          <cell r="H83">
            <v>0</v>
          </cell>
          <cell r="I83">
            <v>0</v>
          </cell>
          <cell r="J83">
            <v>0</v>
          </cell>
          <cell r="K83">
            <v>0</v>
          </cell>
          <cell r="L83">
            <v>0</v>
          </cell>
        </row>
        <row r="84">
          <cell r="B84" t="str">
            <v>(Cash)/ Revolver on Balance Sheet</v>
          </cell>
          <cell r="H84">
            <v>0</v>
          </cell>
          <cell r="I84">
            <v>0</v>
          </cell>
          <cell r="J84">
            <v>0</v>
          </cell>
          <cell r="K84">
            <v>0</v>
          </cell>
          <cell r="L84">
            <v>0</v>
          </cell>
        </row>
        <row r="85">
          <cell r="B85" t="str">
            <v>Net Special Dividend Paid to Sponsor</v>
          </cell>
          <cell r="H85">
            <v>0</v>
          </cell>
          <cell r="I85">
            <v>0</v>
          </cell>
          <cell r="J85">
            <v>0</v>
          </cell>
          <cell r="K85">
            <v>0</v>
          </cell>
          <cell r="L85">
            <v>0</v>
          </cell>
        </row>
        <row r="87">
          <cell r="B87" t="str">
            <v>Book Equity</v>
          </cell>
          <cell r="G87">
            <v>285.15982863367236</v>
          </cell>
          <cell r="H87">
            <v>295.74220033092507</v>
          </cell>
          <cell r="I87">
            <v>315.1275770695467</v>
          </cell>
          <cell r="J87">
            <v>338.09018196126539</v>
          </cell>
          <cell r="K87">
            <v>365.68915264815024</v>
          </cell>
          <cell r="L87">
            <v>397.12256279415061</v>
          </cell>
        </row>
        <row r="88">
          <cell r="B88" t="str">
            <v>Debt</v>
          </cell>
          <cell r="G88">
            <v>104.77933333333334</v>
          </cell>
          <cell r="H88">
            <v>78.521816684371061</v>
          </cell>
          <cell r="I88">
            <v>54.198918212963108</v>
          </cell>
          <cell r="J88">
            <v>39.830500000000001</v>
          </cell>
          <cell r="K88">
            <v>39.830500000000001</v>
          </cell>
          <cell r="L88">
            <v>0</v>
          </cell>
        </row>
        <row r="89">
          <cell r="B89" t="str">
            <v>Equity / Total capital</v>
          </cell>
          <cell r="G89">
            <v>0.7312931258179215</v>
          </cell>
          <cell r="H89">
            <v>0.79019672446586853</v>
          </cell>
          <cell r="I89">
            <v>0.85324930947208488</v>
          </cell>
          <cell r="J89">
            <v>0.89460619145452758</v>
          </cell>
          <cell r="K89">
            <v>0.9017791129482966</v>
          </cell>
          <cell r="L89">
            <v>1</v>
          </cell>
        </row>
        <row r="91">
          <cell r="A91" t="str">
            <v>x</v>
          </cell>
          <cell r="B91" t="str">
            <v>FORECASTED FREE CASH FLOW</v>
          </cell>
        </row>
        <row r="93">
          <cell r="D93" t="str">
            <v>Historical</v>
          </cell>
          <cell r="H93" t="str">
            <v>Forecasts</v>
          </cell>
          <cell r="M93" t="str">
            <v>CAGR</v>
          </cell>
        </row>
        <row r="94">
          <cell r="B94" t="str">
            <v>(EURmm, YE Dec-31)</v>
          </cell>
          <cell r="D94">
            <v>2006</v>
          </cell>
          <cell r="E94">
            <v>2007</v>
          </cell>
          <cell r="F94">
            <v>2008</v>
          </cell>
          <cell r="G94">
            <v>2009</v>
          </cell>
          <cell r="H94">
            <v>2010</v>
          </cell>
          <cell r="I94">
            <v>2011</v>
          </cell>
          <cell r="J94">
            <v>2012</v>
          </cell>
          <cell r="K94">
            <v>2013</v>
          </cell>
          <cell r="L94">
            <v>2014</v>
          </cell>
          <cell r="M94" t="str">
            <v>2009-13E</v>
          </cell>
        </row>
        <row r="95">
          <cell r="B95" t="str">
            <v>Revenues</v>
          </cell>
          <cell r="F95">
            <v>725.4</v>
          </cell>
          <cell r="G95">
            <v>702.5</v>
          </cell>
          <cell r="H95">
            <v>530.48305860805851</v>
          </cell>
          <cell r="I95">
            <v>711.9</v>
          </cell>
          <cell r="J95">
            <v>713.9</v>
          </cell>
          <cell r="K95">
            <v>717.6</v>
          </cell>
          <cell r="L95">
            <v>737</v>
          </cell>
          <cell r="M95">
            <v>4.2624403746487349E-3</v>
          </cell>
        </row>
        <row r="96">
          <cell r="B96" t="str">
            <v>% growth</v>
          </cell>
          <cell r="H96">
            <v>-0.24486397351166045</v>
          </cell>
          <cell r="I96">
            <v>0.34198442051658318</v>
          </cell>
          <cell r="J96">
            <v>2.8093833403568524E-3</v>
          </cell>
          <cell r="K96">
            <v>5.1827987113042262E-3</v>
          </cell>
          <cell r="L96">
            <v>2.7034559643255296E-2</v>
          </cell>
        </row>
        <row r="98">
          <cell r="B98" t="str">
            <v>EBITDA</v>
          </cell>
          <cell r="F98">
            <v>37.1</v>
          </cell>
          <cell r="G98">
            <v>26.109000000000002</v>
          </cell>
          <cell r="H98">
            <v>27.109661172161172</v>
          </cell>
          <cell r="I98">
            <v>42.399999999999991</v>
          </cell>
          <cell r="J98">
            <v>46.599999999999994</v>
          </cell>
          <cell r="K98">
            <v>50.5</v>
          </cell>
          <cell r="L98">
            <v>55.1</v>
          </cell>
          <cell r="M98">
            <v>0.14103831528778787</v>
          </cell>
        </row>
        <row r="100">
          <cell r="B100" t="str">
            <v>HQ savings</v>
          </cell>
          <cell r="F100">
            <v>0</v>
          </cell>
          <cell r="G100">
            <v>0</v>
          </cell>
          <cell r="H100">
            <v>3.7774725274725274</v>
          </cell>
          <cell r="I100">
            <v>5</v>
          </cell>
          <cell r="J100">
            <v>5</v>
          </cell>
          <cell r="K100">
            <v>5</v>
          </cell>
          <cell r="L100">
            <v>5</v>
          </cell>
        </row>
        <row r="101">
          <cell r="B101" t="str">
            <v>% sales</v>
          </cell>
          <cell r="F101">
            <v>0</v>
          </cell>
          <cell r="G101">
            <v>0</v>
          </cell>
          <cell r="H101">
            <v>7.1208165202943279E-3</v>
          </cell>
          <cell r="I101">
            <v>7.0234583508919793E-3</v>
          </cell>
          <cell r="J101">
            <v>7.0037820423028436E-3</v>
          </cell>
          <cell r="K101">
            <v>6.967670011148272E-3</v>
          </cell>
          <cell r="L101">
            <v>6.7842605156037995E-3</v>
          </cell>
        </row>
        <row r="103">
          <cell r="B103" t="str">
            <v>EBITDA</v>
          </cell>
          <cell r="F103">
            <v>37.1</v>
          </cell>
          <cell r="G103">
            <v>26.109000000000002</v>
          </cell>
          <cell r="H103">
            <v>30.887133699633701</v>
          </cell>
          <cell r="I103">
            <v>47.399999999999991</v>
          </cell>
          <cell r="J103">
            <v>51.599999999999994</v>
          </cell>
          <cell r="K103">
            <v>55.5</v>
          </cell>
          <cell r="L103">
            <v>60.1</v>
          </cell>
          <cell r="M103">
            <v>0.16278802084121713</v>
          </cell>
        </row>
        <row r="104">
          <cell r="B104" t="str">
            <v>% margin</v>
          </cell>
          <cell r="F104">
            <v>5.1144196305486632E-2</v>
          </cell>
          <cell r="G104">
            <v>3.7165836298932386E-2</v>
          </cell>
          <cell r="H104">
            <v>5.822454308093996E-2</v>
          </cell>
          <cell r="I104">
            <v>6.6582385166455954E-2</v>
          </cell>
          <cell r="J104">
            <v>7.227903067656534E-2</v>
          </cell>
          <cell r="K104">
            <v>7.7341137123745823E-2</v>
          </cell>
          <cell r="L104">
            <v>8.1546811397557664E-2</v>
          </cell>
        </row>
        <row r="105">
          <cell r="B105" t="str">
            <v>% growth</v>
          </cell>
          <cell r="G105">
            <v>-0.29625336927223722</v>
          </cell>
          <cell r="H105">
            <v>0.18300715077688534</v>
          </cell>
          <cell r="I105">
            <v>0.53461957528814397</v>
          </cell>
          <cell r="J105">
            <v>8.8607594936708889E-2</v>
          </cell>
          <cell r="K105">
            <v>7.5581395348837344E-2</v>
          </cell>
          <cell r="L105">
            <v>8.2882882882882924E-2</v>
          </cell>
        </row>
        <row r="107">
          <cell r="B107" t="str">
            <v>D&amp;A</v>
          </cell>
          <cell r="F107">
            <v>0</v>
          </cell>
          <cell r="G107">
            <v>-12.680999999999999</v>
          </cell>
          <cell r="H107">
            <v>-11.156135531135529</v>
          </cell>
          <cell r="I107">
            <v>-14.983333333333334</v>
          </cell>
          <cell r="J107">
            <v>-15.933333333333334</v>
          </cell>
          <cell r="K107">
            <v>-15.099999999999994</v>
          </cell>
          <cell r="L107">
            <v>-15.499999999999993</v>
          </cell>
        </row>
        <row r="108">
          <cell r="B108" t="str">
            <v>% sales</v>
          </cell>
          <cell r="F108">
            <v>0</v>
          </cell>
          <cell r="G108">
            <v>1.8051245551601421E-2</v>
          </cell>
          <cell r="H108">
            <v>2.1030144789935912E-2</v>
          </cell>
          <cell r="I108">
            <v>2.1046963524839632E-2</v>
          </cell>
          <cell r="J108">
            <v>2.2318718774805062E-2</v>
          </cell>
          <cell r="K108">
            <v>2.1042363433667773E-2</v>
          </cell>
          <cell r="L108">
            <v>2.1031207598371768E-2</v>
          </cell>
        </row>
        <row r="110">
          <cell r="B110" t="str">
            <v>EBIT (excl. Special  Items)</v>
          </cell>
          <cell r="F110">
            <v>37.1</v>
          </cell>
          <cell r="G110">
            <v>13.428000000000003</v>
          </cell>
          <cell r="H110">
            <v>19.730998168498171</v>
          </cell>
          <cell r="I110">
            <v>32.416666666666657</v>
          </cell>
          <cell r="J110">
            <v>35.666666666666657</v>
          </cell>
          <cell r="K110">
            <v>40.400000000000006</v>
          </cell>
          <cell r="L110">
            <v>44.600000000000009</v>
          </cell>
          <cell r="M110">
            <v>0.2464475448790624</v>
          </cell>
        </row>
        <row r="111">
          <cell r="B111" t="str">
            <v>% margin</v>
          </cell>
          <cell r="F111">
            <v>5.1144196305486632E-2</v>
          </cell>
          <cell r="G111">
            <v>1.9114590747330965E-2</v>
          </cell>
          <cell r="H111">
            <v>3.7194398291004051E-2</v>
          </cell>
          <cell r="I111">
            <v>4.5535421641616322E-2</v>
          </cell>
          <cell r="J111">
            <v>4.9960311901760271E-2</v>
          </cell>
          <cell r="K111">
            <v>5.6298773690078047E-2</v>
          </cell>
          <cell r="L111">
            <v>6.0515603799185899E-2</v>
          </cell>
        </row>
        <row r="112">
          <cell r="B112" t="str">
            <v>% growth</v>
          </cell>
          <cell r="G112">
            <v>-0.63805929919137461</v>
          </cell>
          <cell r="H112">
            <v>0.46939217817233891</v>
          </cell>
          <cell r="I112">
            <v>0.64293090444972956</v>
          </cell>
          <cell r="J112">
            <v>0.10025706940874035</v>
          </cell>
          <cell r="K112">
            <v>0.13271028037383226</v>
          </cell>
          <cell r="L112">
            <v>0.10396039603960405</v>
          </cell>
        </row>
        <row r="114">
          <cell r="B114" t="str">
            <v>Interest expenses</v>
          </cell>
        </row>
        <row r="115">
          <cell r="B115" t="str">
            <v>Senior</v>
          </cell>
          <cell r="H115">
            <v>-5.5264724003737022</v>
          </cell>
          <cell r="I115">
            <v>-6.3960267490536946</v>
          </cell>
          <cell r="J115">
            <v>-4.8443782214066964</v>
          </cell>
          <cell r="K115">
            <v>-3.4901821374537092</v>
          </cell>
          <cell r="L115">
            <v>-2.9872875000000003</v>
          </cell>
        </row>
        <row r="116">
          <cell r="B116" t="str">
            <v>Mezzanine</v>
          </cell>
          <cell r="H116">
            <v>0</v>
          </cell>
          <cell r="I116">
            <v>0</v>
          </cell>
          <cell r="J116">
            <v>0</v>
          </cell>
          <cell r="K116">
            <v>0</v>
          </cell>
          <cell r="L116">
            <v>0</v>
          </cell>
        </row>
        <row r="117">
          <cell r="B117" t="str">
            <v>Interest on cash/(revolver)</v>
          </cell>
          <cell r="H117">
            <v>0</v>
          </cell>
          <cell r="I117">
            <v>0</v>
          </cell>
          <cell r="J117">
            <v>0</v>
          </cell>
          <cell r="K117">
            <v>0.13578037488301867</v>
          </cell>
          <cell r="L117">
            <v>0.5797843402689461</v>
          </cell>
        </row>
        <row r="118">
          <cell r="B118" t="str">
            <v>Net cash interest</v>
          </cell>
          <cell r="H118">
            <v>-5.5264724003737022</v>
          </cell>
          <cell r="I118">
            <v>-6.3960267490536946</v>
          </cell>
          <cell r="J118">
            <v>-4.8443782214066964</v>
          </cell>
          <cell r="K118">
            <v>-3.3544017625706903</v>
          </cell>
          <cell r="L118">
            <v>-2.4075031597310543</v>
          </cell>
        </row>
        <row r="120">
          <cell r="B120" t="str">
            <v>PIK interest</v>
          </cell>
          <cell r="H120">
            <v>0</v>
          </cell>
          <cell r="I120">
            <v>0</v>
          </cell>
          <cell r="J120">
            <v>0</v>
          </cell>
          <cell r="K120">
            <v>0</v>
          </cell>
          <cell r="L120">
            <v>0</v>
          </cell>
        </row>
        <row r="121">
          <cell r="B121" t="str">
            <v>Recap Financing Fee</v>
          </cell>
          <cell r="H121">
            <v>0</v>
          </cell>
          <cell r="I121">
            <v>0</v>
          </cell>
          <cell r="J121">
            <v>0</v>
          </cell>
          <cell r="K121">
            <v>0</v>
          </cell>
          <cell r="L121">
            <v>0</v>
          </cell>
        </row>
        <row r="122">
          <cell r="B122" t="str">
            <v>EBT</v>
          </cell>
          <cell r="H122">
            <v>14.204525768124469</v>
          </cell>
          <cell r="I122">
            <v>26.020639917612961</v>
          </cell>
          <cell r="J122">
            <v>30.822288445259961</v>
          </cell>
          <cell r="K122">
            <v>37.045598237429317</v>
          </cell>
          <cell r="L122">
            <v>42.192496840268952</v>
          </cell>
        </row>
        <row r="124">
          <cell r="B124" t="str">
            <v>Taxes</v>
          </cell>
          <cell r="H124">
            <v>-3.6221540708717397</v>
          </cell>
          <cell r="I124">
            <v>-6.6352631789913055</v>
          </cell>
          <cell r="J124">
            <v>-7.8596835535412906</v>
          </cell>
          <cell r="K124">
            <v>-9.4466275505444752</v>
          </cell>
          <cell r="L124">
            <v>-10.759086694268582</v>
          </cell>
        </row>
        <row r="125">
          <cell r="B125" t="str">
            <v>Earnings</v>
          </cell>
          <cell r="H125">
            <v>10.582371697252729</v>
          </cell>
          <cell r="I125">
            <v>19.385376738621655</v>
          </cell>
          <cell r="J125">
            <v>22.962604891718669</v>
          </cell>
          <cell r="K125">
            <v>27.59897068688484</v>
          </cell>
          <cell r="L125">
            <v>31.433410146000369</v>
          </cell>
        </row>
        <row r="127">
          <cell r="B127" t="str">
            <v>Non-cash items</v>
          </cell>
        </row>
        <row r="128">
          <cell r="B128" t="str">
            <v>D&amp;A</v>
          </cell>
          <cell r="H128">
            <v>11.156135531135529</v>
          </cell>
          <cell r="I128">
            <v>14.983333333333334</v>
          </cell>
          <cell r="J128">
            <v>15.933333333333334</v>
          </cell>
          <cell r="K128">
            <v>15.099999999999994</v>
          </cell>
          <cell r="L128">
            <v>15.499999999999993</v>
          </cell>
        </row>
        <row r="129">
          <cell r="B129" t="str">
            <v>PIK interest</v>
          </cell>
          <cell r="H129">
            <v>0</v>
          </cell>
          <cell r="I129">
            <v>0</v>
          </cell>
          <cell r="J129">
            <v>0</v>
          </cell>
          <cell r="K129">
            <v>0</v>
          </cell>
          <cell r="L129">
            <v>0</v>
          </cell>
        </row>
        <row r="131">
          <cell r="B131" t="str">
            <v>Working capital and Capex</v>
          </cell>
        </row>
        <row r="132">
          <cell r="B132" t="str">
            <v>(Increase)/Decrease in NWC</v>
          </cell>
          <cell r="F132">
            <v>0</v>
          </cell>
          <cell r="G132">
            <v>-17.555</v>
          </cell>
          <cell r="H132">
            <v>-19.372546377785728</v>
          </cell>
          <cell r="I132">
            <v>-0.59879346773443132</v>
          </cell>
          <cell r="J132">
            <v>-0.12303975364405773</v>
          </cell>
          <cell r="K132">
            <v>-0.2276235442415171</v>
          </cell>
          <cell r="L132">
            <v>-1.1934856103473948</v>
          </cell>
        </row>
        <row r="133">
          <cell r="B133" t="str">
            <v>Disposal of PANOS</v>
          </cell>
          <cell r="H133">
            <v>15</v>
          </cell>
        </row>
        <row r="134">
          <cell r="B134" t="str">
            <v>Capex</v>
          </cell>
          <cell r="F134">
            <v>0</v>
          </cell>
          <cell r="G134">
            <v>-11.6</v>
          </cell>
          <cell r="H134">
            <v>-11.118360805860805</v>
          </cell>
          <cell r="I134">
            <v>-13.76</v>
          </cell>
          <cell r="J134">
            <v>-14.450000000000001</v>
          </cell>
          <cell r="K134">
            <v>-14.524891441378346</v>
          </cell>
          <cell r="L134">
            <v>-14.917565485362097</v>
          </cell>
        </row>
        <row r="135">
          <cell r="B135" t="str">
            <v>% sales</v>
          </cell>
          <cell r="G135">
            <v>1.6512455516014234E-2</v>
          </cell>
          <cell r="H135">
            <v>2.0958936624732971E-2</v>
          </cell>
          <cell r="I135">
            <v>1.9328557381654728E-2</v>
          </cell>
          <cell r="J135">
            <v>2.0240930102255219E-2</v>
          </cell>
          <cell r="K135">
            <v>2.0240930102255219E-2</v>
          </cell>
          <cell r="L135">
            <v>2.0240930102255219E-2</v>
          </cell>
        </row>
        <row r="136">
          <cell r="B136" t="str">
            <v>% D&amp;A</v>
          </cell>
          <cell r="G136">
            <v>0.91475435691191553</v>
          </cell>
          <cell r="H136">
            <v>0.99661399548532736</v>
          </cell>
          <cell r="I136">
            <v>0.91835372636262502</v>
          </cell>
          <cell r="J136">
            <v>0.90690376569037667</v>
          </cell>
          <cell r="K136">
            <v>0.96191334048863253</v>
          </cell>
          <cell r="L136">
            <v>0.96242357970078085</v>
          </cell>
        </row>
        <row r="138">
          <cell r="B138" t="str">
            <v>Free Cash Flow for debt paydown</v>
          </cell>
          <cell r="H138">
            <v>6.2476000447417253</v>
          </cell>
          <cell r="I138">
            <v>20.009916604220564</v>
          </cell>
          <cell r="J138">
            <v>24.322898471407946</v>
          </cell>
          <cell r="K138">
            <v>27.946455701264973</v>
          </cell>
          <cell r="L138">
            <v>30.822359050290871</v>
          </cell>
        </row>
        <row r="141">
          <cell r="A141" t="str">
            <v>x</v>
          </cell>
          <cell r="B141" t="str">
            <v>DEBT SCHEDULE</v>
          </cell>
        </row>
        <row r="143">
          <cell r="D143" t="str">
            <v>Historical</v>
          </cell>
          <cell r="H143" t="str">
            <v>Forecasts</v>
          </cell>
        </row>
        <row r="144">
          <cell r="B144" t="str">
            <v>(EURmm, YE Dec-31)</v>
          </cell>
          <cell r="D144">
            <v>2006</v>
          </cell>
          <cell r="E144">
            <v>2007</v>
          </cell>
          <cell r="F144">
            <v>2008</v>
          </cell>
          <cell r="G144">
            <v>2009</v>
          </cell>
          <cell r="H144">
            <v>2010</v>
          </cell>
          <cell r="I144">
            <v>2011</v>
          </cell>
          <cell r="J144">
            <v>2012</v>
          </cell>
          <cell r="K144">
            <v>2013</v>
          </cell>
          <cell r="L144">
            <v>2014</v>
          </cell>
        </row>
        <row r="145">
          <cell r="B145" t="str">
            <v>Term Loan A</v>
          </cell>
        </row>
        <row r="146">
          <cell r="B146" t="str">
            <v>Cash available for debt paydown</v>
          </cell>
          <cell r="H146">
            <v>6.2476000447417253</v>
          </cell>
          <cell r="I146">
            <v>20.009916604220564</v>
          </cell>
          <cell r="J146">
            <v>24.322898471407946</v>
          </cell>
          <cell r="K146">
            <v>27.946455701264973</v>
          </cell>
          <cell r="L146">
            <v>30.822359050290871</v>
          </cell>
        </row>
        <row r="148">
          <cell r="B148" t="str">
            <v>Opening balance</v>
          </cell>
          <cell r="H148">
            <v>64.94883333333334</v>
          </cell>
          <cell r="I148">
            <v>58.701233288591617</v>
          </cell>
          <cell r="J148">
            <v>38.691316684371053</v>
          </cell>
          <cell r="K148">
            <v>14.368418212963107</v>
          </cell>
          <cell r="L148">
            <v>0</v>
          </cell>
        </row>
        <row r="149">
          <cell r="B149" t="str">
            <v>Recap</v>
          </cell>
          <cell r="H149">
            <v>0</v>
          </cell>
          <cell r="I149">
            <v>0</v>
          </cell>
          <cell r="J149">
            <v>0</v>
          </cell>
          <cell r="K149">
            <v>0</v>
          </cell>
          <cell r="L149">
            <v>0</v>
          </cell>
        </row>
        <row r="150">
          <cell r="B150" t="str">
            <v>Repayment</v>
          </cell>
          <cell r="H150">
            <v>-6.2476000447417253</v>
          </cell>
          <cell r="I150">
            <v>-20.009916604220564</v>
          </cell>
          <cell r="J150">
            <v>-24.322898471407946</v>
          </cell>
          <cell r="K150">
            <v>-14.368418212963107</v>
          </cell>
          <cell r="L150">
            <v>0</v>
          </cell>
        </row>
        <row r="151">
          <cell r="B151" t="str">
            <v>Closing balance</v>
          </cell>
          <cell r="G151">
            <v>64.94883333333334</v>
          </cell>
          <cell r="H151">
            <v>58.701233288591617</v>
          </cell>
          <cell r="I151">
            <v>38.691316684371053</v>
          </cell>
          <cell r="J151">
            <v>14.368418212963107</v>
          </cell>
          <cell r="K151">
            <v>0</v>
          </cell>
          <cell r="L151">
            <v>0</v>
          </cell>
        </row>
        <row r="152">
          <cell r="B152" t="str">
            <v>Interest</v>
          </cell>
          <cell r="H152">
            <v>4.3277523317673738</v>
          </cell>
          <cell r="I152">
            <v>3.4087392490536939</v>
          </cell>
          <cell r="J152">
            <v>1.8570907214066958</v>
          </cell>
          <cell r="K152">
            <v>0.50289463745370877</v>
          </cell>
          <cell r="L152">
            <v>0</v>
          </cell>
        </row>
        <row r="154">
          <cell r="B154" t="str">
            <v>Term Loan B</v>
          </cell>
        </row>
        <row r="155">
          <cell r="B155" t="str">
            <v>Cash available for debt paydown</v>
          </cell>
          <cell r="H155">
            <v>0</v>
          </cell>
          <cell r="I155">
            <v>0</v>
          </cell>
          <cell r="J155">
            <v>0</v>
          </cell>
          <cell r="K155">
            <v>13.578037488301867</v>
          </cell>
          <cell r="L155">
            <v>30.822359050290871</v>
          </cell>
        </row>
        <row r="157">
          <cell r="B157" t="str">
            <v>Opening balance</v>
          </cell>
          <cell r="H157">
            <v>39.830500000000001</v>
          </cell>
          <cell r="I157">
            <v>39.830500000000001</v>
          </cell>
          <cell r="J157">
            <v>39.830500000000001</v>
          </cell>
          <cell r="K157">
            <v>39.830500000000001</v>
          </cell>
          <cell r="L157">
            <v>39.830500000000001</v>
          </cell>
        </row>
        <row r="158">
          <cell r="B158" t="str">
            <v>Recap</v>
          </cell>
          <cell r="H158">
            <v>0</v>
          </cell>
          <cell r="I158">
            <v>0</v>
          </cell>
          <cell r="J158">
            <v>0</v>
          </cell>
          <cell r="K158">
            <v>0</v>
          </cell>
          <cell r="L158">
            <v>0</v>
          </cell>
        </row>
        <row r="159">
          <cell r="B159" t="str">
            <v>Repayment</v>
          </cell>
          <cell r="H159">
            <v>0</v>
          </cell>
          <cell r="I159">
            <v>0</v>
          </cell>
          <cell r="J159">
            <v>0</v>
          </cell>
          <cell r="K159">
            <v>0</v>
          </cell>
          <cell r="L159">
            <v>0</v>
          </cell>
          <cell r="M159" t="str">
            <v>Bullet</v>
          </cell>
        </row>
        <row r="160">
          <cell r="B160" t="str">
            <v>Closing balance</v>
          </cell>
          <cell r="G160">
            <v>39.830500000000001</v>
          </cell>
          <cell r="H160">
            <v>39.830500000000001</v>
          </cell>
          <cell r="I160">
            <v>39.830500000000001</v>
          </cell>
          <cell r="J160">
            <v>39.830500000000001</v>
          </cell>
          <cell r="K160">
            <v>39.830500000000001</v>
          </cell>
          <cell r="L160">
            <v>39.830500000000001</v>
          </cell>
        </row>
        <row r="161">
          <cell r="B161" t="str">
            <v>Interest</v>
          </cell>
          <cell r="H161">
            <v>2.9872875000000003</v>
          </cell>
          <cell r="I161">
            <v>2.9872875000000003</v>
          </cell>
          <cell r="J161">
            <v>2.9872875000000003</v>
          </cell>
          <cell r="K161">
            <v>2.9872875000000003</v>
          </cell>
          <cell r="L161">
            <v>2.9872875000000003</v>
          </cell>
        </row>
        <row r="163">
          <cell r="B163" t="str">
            <v>Term Loan C</v>
          </cell>
        </row>
        <row r="164">
          <cell r="B164" t="str">
            <v>Cash available for debt paydown</v>
          </cell>
          <cell r="H164">
            <v>0</v>
          </cell>
          <cell r="I164">
            <v>0</v>
          </cell>
          <cell r="J164">
            <v>0</v>
          </cell>
          <cell r="K164">
            <v>13.578037488301867</v>
          </cell>
          <cell r="L164">
            <v>30.822359050290871</v>
          </cell>
        </row>
        <row r="166">
          <cell r="B166" t="str">
            <v>Opening balance</v>
          </cell>
          <cell r="H166">
            <v>0</v>
          </cell>
          <cell r="I166">
            <v>0</v>
          </cell>
          <cell r="J166">
            <v>0</v>
          </cell>
          <cell r="K166">
            <v>0</v>
          </cell>
          <cell r="L166">
            <v>0</v>
          </cell>
        </row>
        <row r="167">
          <cell r="B167" t="str">
            <v>Recap</v>
          </cell>
          <cell r="H167">
            <v>0</v>
          </cell>
          <cell r="I167">
            <v>0</v>
          </cell>
          <cell r="J167">
            <v>0</v>
          </cell>
          <cell r="K167">
            <v>0</v>
          </cell>
          <cell r="L167">
            <v>0</v>
          </cell>
        </row>
        <row r="168">
          <cell r="B168" t="str">
            <v>Repayment</v>
          </cell>
          <cell r="H168">
            <v>0</v>
          </cell>
          <cell r="I168">
            <v>0</v>
          </cell>
          <cell r="J168">
            <v>0</v>
          </cell>
          <cell r="K168">
            <v>0</v>
          </cell>
          <cell r="L168">
            <v>0</v>
          </cell>
        </row>
        <row r="169">
          <cell r="B169" t="str">
            <v>Closing balance</v>
          </cell>
          <cell r="G169">
            <v>0</v>
          </cell>
          <cell r="H169">
            <v>0</v>
          </cell>
          <cell r="I169">
            <v>0</v>
          </cell>
          <cell r="J169">
            <v>0</v>
          </cell>
          <cell r="K169">
            <v>0</v>
          </cell>
          <cell r="L169">
            <v>0</v>
          </cell>
        </row>
        <row r="170">
          <cell r="B170" t="str">
            <v>Interest</v>
          </cell>
          <cell r="H170">
            <v>0</v>
          </cell>
          <cell r="I170">
            <v>0</v>
          </cell>
          <cell r="J170">
            <v>0</v>
          </cell>
          <cell r="K170">
            <v>0</v>
          </cell>
          <cell r="L170">
            <v>0</v>
          </cell>
        </row>
        <row r="172">
          <cell r="B172" t="str">
            <v>Mezzanine cash</v>
          </cell>
        </row>
        <row r="173">
          <cell r="B173" t="str">
            <v>Cash available for debt paydown</v>
          </cell>
          <cell r="H173">
            <v>0</v>
          </cell>
          <cell r="I173">
            <v>0</v>
          </cell>
          <cell r="J173">
            <v>0</v>
          </cell>
          <cell r="K173">
            <v>13.578037488301867</v>
          </cell>
          <cell r="L173">
            <v>30.822359050290871</v>
          </cell>
        </row>
        <row r="175">
          <cell r="B175" t="str">
            <v>Opening balance</v>
          </cell>
          <cell r="H175">
            <v>0</v>
          </cell>
          <cell r="I175">
            <v>0</v>
          </cell>
          <cell r="J175">
            <v>0</v>
          </cell>
          <cell r="K175">
            <v>0</v>
          </cell>
          <cell r="L175">
            <v>0</v>
          </cell>
        </row>
        <row r="176">
          <cell r="B176" t="str">
            <v>Recap</v>
          </cell>
          <cell r="H176">
            <v>0</v>
          </cell>
          <cell r="I176">
            <v>0</v>
          </cell>
          <cell r="J176">
            <v>0</v>
          </cell>
          <cell r="K176">
            <v>0</v>
          </cell>
          <cell r="L176">
            <v>0</v>
          </cell>
        </row>
        <row r="177">
          <cell r="B177" t="str">
            <v>Repayment (Bullet)</v>
          </cell>
          <cell r="H177">
            <v>0</v>
          </cell>
          <cell r="I177">
            <v>0</v>
          </cell>
          <cell r="J177">
            <v>0</v>
          </cell>
          <cell r="K177">
            <v>0</v>
          </cell>
          <cell r="L177">
            <v>0</v>
          </cell>
          <cell r="M177" t="str">
            <v>Manual repayment</v>
          </cell>
        </row>
        <row r="178">
          <cell r="B178" t="str">
            <v>Closing balance</v>
          </cell>
          <cell r="G178">
            <v>0</v>
          </cell>
          <cell r="H178">
            <v>0</v>
          </cell>
          <cell r="I178">
            <v>0</v>
          </cell>
          <cell r="J178">
            <v>0</v>
          </cell>
          <cell r="K178">
            <v>0</v>
          </cell>
          <cell r="L178">
            <v>0</v>
          </cell>
        </row>
        <row r="179">
          <cell r="B179" t="str">
            <v>Interest</v>
          </cell>
          <cell r="H179">
            <v>0</v>
          </cell>
          <cell r="I179">
            <v>0</v>
          </cell>
          <cell r="J179">
            <v>0</v>
          </cell>
          <cell r="K179">
            <v>0</v>
          </cell>
          <cell r="L179">
            <v>0</v>
          </cell>
        </row>
        <row r="181">
          <cell r="B181" t="str">
            <v>Mezzanine PIK</v>
          </cell>
        </row>
        <row r="182">
          <cell r="B182" t="str">
            <v>Cash available for debt paydown</v>
          </cell>
          <cell r="H182">
            <v>0</v>
          </cell>
          <cell r="I182">
            <v>0</v>
          </cell>
          <cell r="J182">
            <v>0</v>
          </cell>
          <cell r="K182">
            <v>13.578037488301867</v>
          </cell>
          <cell r="L182">
            <v>30.822359050290871</v>
          </cell>
        </row>
        <row r="184">
          <cell r="B184" t="str">
            <v>Opening balance</v>
          </cell>
          <cell r="H184">
            <v>0</v>
          </cell>
          <cell r="I184">
            <v>0</v>
          </cell>
          <cell r="J184">
            <v>0</v>
          </cell>
          <cell r="K184">
            <v>0</v>
          </cell>
          <cell r="L184">
            <v>0</v>
          </cell>
        </row>
        <row r="185">
          <cell r="B185" t="str">
            <v>Recap</v>
          </cell>
          <cell r="H185">
            <v>0</v>
          </cell>
          <cell r="I185">
            <v>0</v>
          </cell>
          <cell r="J185">
            <v>0</v>
          </cell>
          <cell r="K185">
            <v>0</v>
          </cell>
          <cell r="L185">
            <v>0</v>
          </cell>
        </row>
        <row r="186">
          <cell r="B186" t="str">
            <v>PIK Interest</v>
          </cell>
          <cell r="H186">
            <v>0</v>
          </cell>
          <cell r="I186">
            <v>0</v>
          </cell>
          <cell r="J186">
            <v>0</v>
          </cell>
          <cell r="K186">
            <v>0</v>
          </cell>
          <cell r="L186">
            <v>0</v>
          </cell>
        </row>
        <row r="187">
          <cell r="B187" t="str">
            <v>Closing balance</v>
          </cell>
          <cell r="G187">
            <v>0</v>
          </cell>
          <cell r="H187">
            <v>0</v>
          </cell>
          <cell r="I187">
            <v>0</v>
          </cell>
          <cell r="J187">
            <v>0</v>
          </cell>
          <cell r="K187">
            <v>0</v>
          </cell>
          <cell r="L187">
            <v>0</v>
          </cell>
        </row>
        <row r="189">
          <cell r="B189" t="str">
            <v>Revolver/(Cash) pile</v>
          </cell>
        </row>
        <row r="190">
          <cell r="B190" t="str">
            <v>Cash available/(required)</v>
          </cell>
          <cell r="H190">
            <v>0</v>
          </cell>
          <cell r="I190">
            <v>0</v>
          </cell>
          <cell r="J190">
            <v>0</v>
          </cell>
          <cell r="K190">
            <v>13.578037488301867</v>
          </cell>
          <cell r="L190">
            <v>30.822359050290871</v>
          </cell>
        </row>
        <row r="192">
          <cell r="B192" t="str">
            <v>Opening balance</v>
          </cell>
          <cell r="H192">
            <v>0</v>
          </cell>
          <cell r="I192">
            <v>0</v>
          </cell>
          <cell r="J192">
            <v>0</v>
          </cell>
          <cell r="K192">
            <v>0</v>
          </cell>
          <cell r="L192">
            <v>-13.578037488301867</v>
          </cell>
        </row>
        <row r="193">
          <cell r="B193" t="str">
            <v>(Increase)/decrease in cash pile</v>
          </cell>
          <cell r="H193">
            <v>0</v>
          </cell>
          <cell r="I193">
            <v>0</v>
          </cell>
          <cell r="J193">
            <v>0</v>
          </cell>
          <cell r="K193">
            <v>-13.578037488301867</v>
          </cell>
          <cell r="L193">
            <v>-30.822359050290871</v>
          </cell>
        </row>
        <row r="194">
          <cell r="B194" t="str">
            <v>Closing balance (Before Special Dividend)</v>
          </cell>
          <cell r="G194">
            <v>0</v>
          </cell>
          <cell r="H194">
            <v>0</v>
          </cell>
          <cell r="I194">
            <v>0</v>
          </cell>
          <cell r="J194">
            <v>0</v>
          </cell>
          <cell r="K194">
            <v>-13.578037488301867</v>
          </cell>
          <cell r="L194">
            <v>-44.400396538592737</v>
          </cell>
        </row>
        <row r="196">
          <cell r="B196" t="str">
            <v>Special Dividend Paid to Sponsor</v>
          </cell>
          <cell r="H196">
            <v>0</v>
          </cell>
          <cell r="I196">
            <v>0</v>
          </cell>
          <cell r="J196">
            <v>0</v>
          </cell>
          <cell r="K196">
            <v>0</v>
          </cell>
          <cell r="L196">
            <v>0</v>
          </cell>
        </row>
        <row r="197">
          <cell r="B197" t="str">
            <v>Closing balance (After Special Dividend)</v>
          </cell>
          <cell r="G197">
            <v>0</v>
          </cell>
          <cell r="H197">
            <v>0</v>
          </cell>
          <cell r="I197">
            <v>0</v>
          </cell>
          <cell r="J197">
            <v>0</v>
          </cell>
          <cell r="K197">
            <v>-13.578037488301867</v>
          </cell>
          <cell r="L197">
            <v>-44.400396538592737</v>
          </cell>
        </row>
        <row r="199">
          <cell r="B199" t="str">
            <v>Interest</v>
          </cell>
          <cell r="H199">
            <v>0</v>
          </cell>
          <cell r="I199">
            <v>0</v>
          </cell>
          <cell r="J199">
            <v>0</v>
          </cell>
          <cell r="K199">
            <v>-0.13578037488301867</v>
          </cell>
          <cell r="L199">
            <v>-0.5797843402689461</v>
          </cell>
        </row>
        <row r="202">
          <cell r="A202" t="str">
            <v>x</v>
          </cell>
          <cell r="B202" t="str">
            <v>CREDIT STATISTICS</v>
          </cell>
        </row>
        <row r="204">
          <cell r="D204" t="str">
            <v>Historical</v>
          </cell>
          <cell r="H204" t="str">
            <v>Forecasts</v>
          </cell>
        </row>
        <row r="205">
          <cell r="B205" t="str">
            <v>(EURmm, YE Dec-31)</v>
          </cell>
          <cell r="D205">
            <v>2006</v>
          </cell>
          <cell r="E205">
            <v>2007</v>
          </cell>
          <cell r="F205">
            <v>2008</v>
          </cell>
          <cell r="G205">
            <v>2009</v>
          </cell>
          <cell r="H205">
            <v>2010</v>
          </cell>
          <cell r="I205">
            <v>2011</v>
          </cell>
          <cell r="J205">
            <v>2012</v>
          </cell>
          <cell r="K205">
            <v>2013</v>
          </cell>
          <cell r="L205">
            <v>2014</v>
          </cell>
        </row>
        <row r="206">
          <cell r="B206" t="str">
            <v>Senior Debt</v>
          </cell>
          <cell r="G206">
            <v>104.77933333333334</v>
          </cell>
          <cell r="H206">
            <v>98.531733288591624</v>
          </cell>
          <cell r="I206">
            <v>78.521816684371061</v>
          </cell>
          <cell r="J206">
            <v>54.198918212963108</v>
          </cell>
          <cell r="K206">
            <v>39.830500000000001</v>
          </cell>
          <cell r="L206">
            <v>39.830500000000001</v>
          </cell>
        </row>
        <row r="207">
          <cell r="B207" t="str">
            <v>Total Cash Pay Debt</v>
          </cell>
          <cell r="G207">
            <v>104.77933333333334</v>
          </cell>
          <cell r="H207">
            <v>98.531733288591624</v>
          </cell>
          <cell r="I207">
            <v>78.521816684371061</v>
          </cell>
          <cell r="J207">
            <v>54.198918212963108</v>
          </cell>
          <cell r="K207">
            <v>39.830500000000001</v>
          </cell>
          <cell r="L207">
            <v>39.830500000000001</v>
          </cell>
        </row>
        <row r="208">
          <cell r="B208" t="str">
            <v>Total Debt</v>
          </cell>
          <cell r="G208">
            <v>104.77933333333334</v>
          </cell>
          <cell r="H208">
            <v>98.531733288591624</v>
          </cell>
          <cell r="I208">
            <v>78.521816684371061</v>
          </cell>
          <cell r="J208">
            <v>54.198918212963108</v>
          </cell>
          <cell r="K208">
            <v>39.830500000000001</v>
          </cell>
          <cell r="L208">
            <v>39.830500000000001</v>
          </cell>
        </row>
        <row r="209">
          <cell r="B209" t="str">
            <v>Net Debt</v>
          </cell>
          <cell r="G209">
            <v>104.77933333333334</v>
          </cell>
          <cell r="H209">
            <v>98.531733288591624</v>
          </cell>
          <cell r="I209">
            <v>78.521816684371061</v>
          </cell>
          <cell r="J209">
            <v>54.198918212963108</v>
          </cell>
          <cell r="K209">
            <v>26.252462511698134</v>
          </cell>
          <cell r="L209">
            <v>-4.5698965385927366</v>
          </cell>
        </row>
        <row r="211">
          <cell r="B211" t="str">
            <v>Senior Debt/EBITDA</v>
          </cell>
          <cell r="G211">
            <v>4.0131499993616506</v>
          </cell>
          <cell r="H211">
            <v>3.1900575251422616</v>
          </cell>
          <cell r="I211">
            <v>1.6565784110626809</v>
          </cell>
          <cell r="J211">
            <v>1.0503666320341689</v>
          </cell>
          <cell r="K211">
            <v>0.71766666666666667</v>
          </cell>
          <cell r="L211">
            <v>0.66273710482529113</v>
          </cell>
        </row>
        <row r="212">
          <cell r="B212" t="str">
            <v>Total Debt/EBITDA</v>
          </cell>
          <cell r="G212">
            <v>4.0131499993616506</v>
          </cell>
          <cell r="H212">
            <v>3.1900575251422616</v>
          </cell>
          <cell r="I212">
            <v>1.6565784110626809</v>
          </cell>
          <cell r="J212">
            <v>1.0503666320341689</v>
          </cell>
          <cell r="K212">
            <v>0.71766666666666667</v>
          </cell>
          <cell r="L212">
            <v>0.66273710482529113</v>
          </cell>
        </row>
        <row r="213">
          <cell r="B213" t="str">
            <v>Total Debt/(EBITDA-Capex)</v>
          </cell>
          <cell r="G213">
            <v>7.2216784984032891</v>
          </cell>
          <cell r="H213">
            <v>4.9842108975630355</v>
          </cell>
          <cell r="I213">
            <v>2.3341800441251808</v>
          </cell>
          <cell r="J213">
            <v>1.4589210824485361</v>
          </cell>
          <cell r="K213">
            <v>0.97206575897208169</v>
          </cell>
          <cell r="L213">
            <v>0.88154833682315148</v>
          </cell>
        </row>
        <row r="214">
          <cell r="B214" t="str">
            <v>Net Debt/EBITDA</v>
          </cell>
          <cell r="G214">
            <v>4.0131499993616506</v>
          </cell>
          <cell r="H214">
            <v>3.1900575251422616</v>
          </cell>
          <cell r="I214">
            <v>1.6565784110626809</v>
          </cell>
          <cell r="J214">
            <v>1.0503666320341689</v>
          </cell>
          <cell r="K214">
            <v>0.47301734255311956</v>
          </cell>
          <cell r="L214">
            <v>-7.6038211956617918E-2</v>
          </cell>
        </row>
        <row r="216">
          <cell r="B216" t="str">
            <v>(EBITDA-Capex)/Net cash interest</v>
          </cell>
          <cell r="H216">
            <v>3.577105151639973</v>
          </cell>
          <cell r="I216">
            <v>5.259515214656834</v>
          </cell>
          <cell r="J216">
            <v>7.6686828117257289</v>
          </cell>
          <cell r="K216">
            <v>12.215325252876042</v>
          </cell>
          <cell r="L216">
            <v>18.767341729962798</v>
          </cell>
        </row>
        <row r="217">
          <cell r="B217" t="str">
            <v>EBIT/Net cash interest</v>
          </cell>
          <cell r="H217">
            <v>3.5702699188661384</v>
          </cell>
          <cell r="I217">
            <v>5.0682506403624359</v>
          </cell>
          <cell r="J217">
            <v>7.3624859654971111</v>
          </cell>
          <cell r="K217">
            <v>12.043876333119659</v>
          </cell>
          <cell r="L217">
            <v>18.525417015436997</v>
          </cell>
        </row>
        <row r="220">
          <cell r="A220" t="str">
            <v>x</v>
          </cell>
          <cell r="B220" t="str">
            <v>EXIT AND RETURNS</v>
          </cell>
        </row>
        <row r="222">
          <cell r="B222" t="str">
            <v>Exit Year</v>
          </cell>
          <cell r="C222">
            <v>4</v>
          </cell>
        </row>
        <row r="223">
          <cell r="B223" t="str">
            <v>Exit Multiple</v>
          </cell>
          <cell r="C223">
            <v>9</v>
          </cell>
        </row>
        <row r="225">
          <cell r="B225" t="str">
            <v>Year</v>
          </cell>
          <cell r="C225">
            <v>0</v>
          </cell>
          <cell r="D225">
            <v>1</v>
          </cell>
          <cell r="E225">
            <v>2</v>
          </cell>
          <cell r="F225">
            <v>3</v>
          </cell>
          <cell r="G225">
            <v>4</v>
          </cell>
          <cell r="H225">
            <v>5</v>
          </cell>
        </row>
        <row r="226">
          <cell r="B226" t="str">
            <v>Exit Date</v>
          </cell>
          <cell r="C226">
            <v>40267</v>
          </cell>
          <cell r="D226">
            <v>40543</v>
          </cell>
          <cell r="E226">
            <v>40543</v>
          </cell>
          <cell r="F226">
            <v>40543</v>
          </cell>
          <cell r="G226">
            <v>40543</v>
          </cell>
          <cell r="H226">
            <v>40543</v>
          </cell>
        </row>
        <row r="227">
          <cell r="B227" t="str">
            <v>Exit Multiple</v>
          </cell>
          <cell r="C227">
            <v>0</v>
          </cell>
          <cell r="D227">
            <v>0</v>
          </cell>
          <cell r="E227">
            <v>0</v>
          </cell>
          <cell r="F227">
            <v>0</v>
          </cell>
          <cell r="G227">
            <v>9</v>
          </cell>
          <cell r="H227">
            <v>0</v>
          </cell>
        </row>
        <row r="228">
          <cell r="B228" t="str">
            <v>EBITDA</v>
          </cell>
          <cell r="C228">
            <v>0</v>
          </cell>
          <cell r="D228">
            <v>0</v>
          </cell>
          <cell r="E228">
            <v>0</v>
          </cell>
          <cell r="F228">
            <v>0</v>
          </cell>
          <cell r="G228">
            <v>55.5</v>
          </cell>
          <cell r="H228">
            <v>0</v>
          </cell>
        </row>
        <row r="229">
          <cell r="B229" t="str">
            <v>Enterprise Value</v>
          </cell>
          <cell r="C229">
            <v>0</v>
          </cell>
          <cell r="D229">
            <v>0</v>
          </cell>
          <cell r="E229">
            <v>0</v>
          </cell>
          <cell r="F229">
            <v>0</v>
          </cell>
          <cell r="G229">
            <v>499.5</v>
          </cell>
          <cell r="H229">
            <v>0</v>
          </cell>
        </row>
        <row r="230">
          <cell r="B230" t="str">
            <v>Net Debt</v>
          </cell>
          <cell r="C230">
            <v>0</v>
          </cell>
          <cell r="D230">
            <v>0</v>
          </cell>
          <cell r="E230">
            <v>0</v>
          </cell>
          <cell r="F230">
            <v>0</v>
          </cell>
          <cell r="G230">
            <v>26.252462511698134</v>
          </cell>
          <cell r="H230">
            <v>0</v>
          </cell>
        </row>
        <row r="231">
          <cell r="B231" t="str">
            <v>Management Equity</v>
          </cell>
          <cell r="C231">
            <v>0</v>
          </cell>
          <cell r="D231">
            <v>0</v>
          </cell>
          <cell r="E231">
            <v>0</v>
          </cell>
          <cell r="F231">
            <v>0</v>
          </cell>
          <cell r="G231">
            <v>0</v>
          </cell>
          <cell r="H231">
            <v>0</v>
          </cell>
        </row>
        <row r="232">
          <cell r="B232" t="str">
            <v>Sponsor Exit Proceeds</v>
          </cell>
          <cell r="C232">
            <v>0</v>
          </cell>
          <cell r="D232">
            <v>0</v>
          </cell>
          <cell r="E232">
            <v>0</v>
          </cell>
          <cell r="F232">
            <v>0</v>
          </cell>
          <cell r="G232">
            <v>473.24753748830187</v>
          </cell>
          <cell r="H232">
            <v>0</v>
          </cell>
        </row>
        <row r="234">
          <cell r="B234" t="str">
            <v>Internal Rate of Return</v>
          </cell>
        </row>
        <row r="235">
          <cell r="B235" t="str">
            <v>Equity Investment</v>
          </cell>
          <cell r="C235">
            <v>-285.15982863367236</v>
          </cell>
          <cell r="D235">
            <v>0</v>
          </cell>
          <cell r="E235">
            <v>0</v>
          </cell>
          <cell r="F235">
            <v>0</v>
          </cell>
          <cell r="G235">
            <v>0</v>
          </cell>
          <cell r="H235">
            <v>0</v>
          </cell>
        </row>
        <row r="236">
          <cell r="B236" t="str">
            <v xml:space="preserve">Special Dividend </v>
          </cell>
          <cell r="C236">
            <v>0</v>
          </cell>
          <cell r="D236">
            <v>0</v>
          </cell>
          <cell r="E236">
            <v>0</v>
          </cell>
          <cell r="F236">
            <v>0</v>
          </cell>
          <cell r="G236">
            <v>0</v>
          </cell>
          <cell r="H236">
            <v>0</v>
          </cell>
        </row>
        <row r="237">
          <cell r="B237" t="str">
            <v>Exit Proceeds</v>
          </cell>
          <cell r="C237">
            <v>0</v>
          </cell>
          <cell r="D237">
            <v>0</v>
          </cell>
          <cell r="E237">
            <v>0</v>
          </cell>
          <cell r="F237">
            <v>0</v>
          </cell>
          <cell r="G237">
            <v>473.24753748830187</v>
          </cell>
          <cell r="H237">
            <v>0</v>
          </cell>
        </row>
        <row r="238">
          <cell r="B238" t="str">
            <v>Total Cash Flow</v>
          </cell>
          <cell r="C238">
            <v>-285.15982863367236</v>
          </cell>
          <cell r="D238">
            <v>0</v>
          </cell>
          <cell r="E238">
            <v>0</v>
          </cell>
          <cell r="F238">
            <v>0</v>
          </cell>
          <cell r="G238">
            <v>473.24753748830187</v>
          </cell>
          <cell r="H238">
            <v>0</v>
          </cell>
        </row>
        <row r="239">
          <cell r="B239" t="str">
            <v>IRR</v>
          </cell>
          <cell r="C239">
            <v>0.13501082728073585</v>
          </cell>
        </row>
        <row r="240">
          <cell r="B240" t="str">
            <v>CoC</v>
          </cell>
          <cell r="C240">
            <v>1.6595869753318391</v>
          </cell>
        </row>
        <row r="242">
          <cell r="A242" t="str">
            <v>x</v>
          </cell>
          <cell r="B242" t="str">
            <v>OUTPUT FOR PRESENTATION</v>
          </cell>
        </row>
        <row r="244">
          <cell r="B244" t="str">
            <v>TAKE PRIVATE ANALYSIS</v>
          </cell>
          <cell r="V244" t="str">
            <v>TAKE PRIVATE ANALYSIS - EXIT in YEAR 4</v>
          </cell>
        </row>
        <row r="245">
          <cell r="B245" t="str">
            <v>Share Price (EUR)</v>
          </cell>
          <cell r="E245">
            <v>3</v>
          </cell>
          <cell r="F245">
            <v>3.5</v>
          </cell>
          <cell r="G245">
            <v>4</v>
          </cell>
          <cell r="V245" t="str">
            <v>Share Price (EUR)</v>
          </cell>
          <cell r="Y245">
            <v>3</v>
          </cell>
          <cell r="Z245">
            <v>3.5</v>
          </cell>
          <cell r="AA245">
            <v>4</v>
          </cell>
        </row>
        <row r="246">
          <cell r="B246" t="str">
            <v>Implied Premium to Current</v>
          </cell>
          <cell r="E246">
            <v>-2.6595744680850686E-3</v>
          </cell>
          <cell r="F246">
            <v>0.16356382978723394</v>
          </cell>
          <cell r="G246">
            <v>0.32978723404255317</v>
          </cell>
          <cell r="V246" t="str">
            <v>Implied Premium to Current</v>
          </cell>
          <cell r="Y246">
            <v>-2.6595744680850686E-3</v>
          </cell>
          <cell r="Z246">
            <v>0.16356382978723394</v>
          </cell>
          <cell r="AA246">
            <v>0.32978723404255317</v>
          </cell>
        </row>
        <row r="247">
          <cell r="B247" t="str">
            <v>Consideration</v>
          </cell>
          <cell r="E247">
            <v>308.30550644499999</v>
          </cell>
          <cell r="F247">
            <v>346.16125694499999</v>
          </cell>
          <cell r="G247">
            <v>384.01700744499999</v>
          </cell>
          <cell r="V247" t="str">
            <v>Consideration</v>
          </cell>
          <cell r="Y247">
            <v>308.30550644499999</v>
          </cell>
          <cell r="Z247">
            <v>346.16125694499999</v>
          </cell>
          <cell r="AA247">
            <v>384.01700744499999</v>
          </cell>
        </row>
        <row r="248">
          <cell r="B248" t="str">
            <v>Implied Equity Check</v>
          </cell>
          <cell r="E248">
            <v>215.19296635026194</v>
          </cell>
          <cell r="F248">
            <v>253.61940648854619</v>
          </cell>
          <cell r="G248">
            <v>292.04584669457643</v>
          </cell>
          <cell r="V248" t="str">
            <v>Implied Equity Check</v>
          </cell>
          <cell r="Y248">
            <v>215.19296635026194</v>
          </cell>
          <cell r="Z248">
            <v>253.61940648854619</v>
          </cell>
          <cell r="AA248">
            <v>292.04584669457643</v>
          </cell>
        </row>
        <row r="249">
          <cell r="B249" t="str">
            <v>LTM EBITDA</v>
          </cell>
          <cell r="E249">
            <v>28.498878205128207</v>
          </cell>
          <cell r="F249">
            <v>28.498878205128207</v>
          </cell>
          <cell r="G249">
            <v>28.498878205128207</v>
          </cell>
          <cell r="V249" t="str">
            <v>LTM EBITDA</v>
          </cell>
          <cell r="Y249">
            <v>28.498878205128207</v>
          </cell>
          <cell r="Z249">
            <v>28.498878205128207</v>
          </cell>
          <cell r="AA249">
            <v>28.498878205128207</v>
          </cell>
        </row>
        <row r="250">
          <cell r="B250" t="str">
            <v>Implied EV/EBITDA LTM (x)</v>
          </cell>
          <cell r="E250">
            <v>10.818162884373541</v>
          </cell>
          <cell r="F250">
            <v>12.146487116209027</v>
          </cell>
          <cell r="G250">
            <v>13.474811348044513</v>
          </cell>
          <cell r="V250" t="str">
            <v>Implied EV/EBITDA LTM (x)</v>
          </cell>
          <cell r="Y250">
            <v>10.818162884373541</v>
          </cell>
          <cell r="Z250">
            <v>12.146487116209027</v>
          </cell>
          <cell r="AA250">
            <v>13.474811348044513</v>
          </cell>
        </row>
        <row r="252">
          <cell r="B252" t="str">
            <v>Consensus (adj. - 50% HQ costs)</v>
          </cell>
          <cell r="V252" t="str">
            <v>Consensus (adj. - 50% HQ costs)</v>
          </cell>
        </row>
        <row r="253">
          <cell r="B253" t="str">
            <v>IRR: Exit @ 8.0x</v>
          </cell>
          <cell r="E253">
            <v>0.18037895162054335</v>
          </cell>
          <cell r="F253">
            <v>0.13287724636344567</v>
          </cell>
          <cell r="G253">
            <v>9.3618166999712066E-2</v>
          </cell>
          <cell r="I253">
            <v>8</v>
          </cell>
          <cell r="V253" t="str">
            <v>IRR: Exit @ 8.0x</v>
          </cell>
          <cell r="Y253">
            <v>0.18037895162054335</v>
          </cell>
          <cell r="Z253">
            <v>0.13287724636344567</v>
          </cell>
          <cell r="AA253">
            <v>9.3618166999712066E-2</v>
          </cell>
        </row>
        <row r="254">
          <cell r="B254" t="str">
            <v>IRR in Year 4 @ 9.0x</v>
          </cell>
          <cell r="E254">
            <v>0.2177694441357417</v>
          </cell>
          <cell r="F254">
            <v>0.16876304230864811</v>
          </cell>
          <cell r="G254">
            <v>0.12826036544925776</v>
          </cell>
          <cell r="I254">
            <v>9</v>
          </cell>
          <cell r="V254" t="str">
            <v>IRR in Year 4 @ 9.0x</v>
          </cell>
          <cell r="Y254">
            <v>0.2177694441357417</v>
          </cell>
          <cell r="Z254">
            <v>0.16876304230864811</v>
          </cell>
          <cell r="AA254">
            <v>0.12826036544925776</v>
          </cell>
        </row>
        <row r="255">
          <cell r="B255" t="str">
            <v>CoC in Year 4 @ 9.0x</v>
          </cell>
          <cell r="E255">
            <v>2.1991775363760593</v>
          </cell>
          <cell r="F255">
            <v>1.8659752581262916</v>
          </cell>
          <cell r="G255">
            <v>1.6204563182274168</v>
          </cell>
          <cell r="V255" t="str">
            <v>CoC in Year 4 @ 9.0x</v>
          </cell>
          <cell r="Y255">
            <v>2.1991775363760593</v>
          </cell>
          <cell r="Z255">
            <v>1.8659752581262916</v>
          </cell>
          <cell r="AA255">
            <v>1.6204563182274168</v>
          </cell>
        </row>
        <row r="257">
          <cell r="B257" t="str">
            <v>Additional EBITDA Required Year 4 for 2.5x CoC</v>
          </cell>
          <cell r="V257" t="str">
            <v>Additional EBITDA Required Year 4 for 2.5x CoC</v>
          </cell>
        </row>
        <row r="258">
          <cell r="B258" t="str">
            <v>EBITDA (EURmm)</v>
          </cell>
          <cell r="C258">
            <v>55.5</v>
          </cell>
          <cell r="E258">
            <v>15.029359798419122</v>
          </cell>
          <cell r="F258">
            <v>27.037622341632954</v>
          </cell>
          <cell r="G258">
            <v>39.045884906017406</v>
          </cell>
          <cell r="I258">
            <v>8</v>
          </cell>
          <cell r="V258" t="str">
            <v>EBITDA (EURmm)</v>
          </cell>
          <cell r="Y258">
            <v>15.029359798419122</v>
          </cell>
          <cell r="Z258">
            <v>27.037622341632954</v>
          </cell>
          <cell r="AA258">
            <v>39.045884906017406</v>
          </cell>
        </row>
        <row r="259">
          <cell r="B259" t="str">
            <v>EBITDA (EURmm)</v>
          </cell>
          <cell r="C259">
            <v>55.5</v>
          </cell>
          <cell r="E259">
            <v>7.1927642652614452</v>
          </cell>
          <cell r="F259">
            <v>17.866775414784854</v>
          </cell>
          <cell r="G259">
            <v>28.540786583126589</v>
          </cell>
          <cell r="I259">
            <v>9</v>
          </cell>
          <cell r="V259" t="str">
            <v>EBITDA (EURmm)</v>
          </cell>
          <cell r="Y259">
            <v>7.1927642652614452</v>
          </cell>
          <cell r="Z259">
            <v>17.866775414784854</v>
          </cell>
          <cell r="AA259">
            <v>28.540786583126589</v>
          </cell>
        </row>
        <row r="261">
          <cell r="E261">
            <v>-2.6595744680850686E-3</v>
          </cell>
          <cell r="F261">
            <v>0.16356382978723394</v>
          </cell>
          <cell r="G261">
            <v>0.32978723404255317</v>
          </cell>
        </row>
        <row r="262">
          <cell r="B262" t="str">
            <v>Equity Contribution</v>
          </cell>
          <cell r="D262">
            <v>-285.15982863367236</v>
          </cell>
          <cell r="E262">
            <v>-215.19296635026194</v>
          </cell>
          <cell r="F262">
            <v>-253.61940648854619</v>
          </cell>
          <cell r="G262">
            <v>-292.04584669457643</v>
          </cell>
        </row>
        <row r="263">
          <cell r="B263" t="str">
            <v>Equity Required</v>
          </cell>
          <cell r="C263">
            <v>2.5</v>
          </cell>
          <cell r="E263">
            <v>537.98241587565485</v>
          </cell>
          <cell r="F263">
            <v>634.0485162213655</v>
          </cell>
          <cell r="G263">
            <v>730.11461673644112</v>
          </cell>
        </row>
        <row r="264">
          <cell r="B264" t="str">
            <v>Net Debt in Exit Year</v>
          </cell>
          <cell r="E264">
            <v>26.252462511698134</v>
          </cell>
          <cell r="F264">
            <v>26.252462511698134</v>
          </cell>
          <cell r="G264">
            <v>26.252462511698134</v>
          </cell>
        </row>
        <row r="265">
          <cell r="B265" t="str">
            <v>EV Required in Exit Year</v>
          </cell>
          <cell r="E265">
            <v>564.23487838735298</v>
          </cell>
          <cell r="F265">
            <v>660.30097873306363</v>
          </cell>
          <cell r="G265">
            <v>756.36707924813925</v>
          </cell>
        </row>
        <row r="268">
          <cell r="A268" t="str">
            <v>x</v>
          </cell>
          <cell r="B268" t="str">
            <v>SENSITIVITIES</v>
          </cell>
        </row>
        <row r="270">
          <cell r="B270" t="str">
            <v>PURCHASE PRICE VS. EXIT MULTIPLE</v>
          </cell>
        </row>
        <row r="271">
          <cell r="E271">
            <v>160</v>
          </cell>
          <cell r="F271">
            <v>170</v>
          </cell>
          <cell r="G271">
            <v>180</v>
          </cell>
          <cell r="H271">
            <v>190</v>
          </cell>
          <cell r="I271">
            <v>200</v>
          </cell>
        </row>
        <row r="272">
          <cell r="C272" t="str">
            <v>4 Years IRR</v>
          </cell>
          <cell r="E272">
            <v>5.6142560717077252</v>
          </cell>
          <cell r="F272">
            <v>5.9651470761894583</v>
          </cell>
          <cell r="G272">
            <v>6.3160380806711913</v>
          </cell>
          <cell r="H272">
            <v>6.6669290851529235</v>
          </cell>
          <cell r="I272">
            <v>7.0178200896346565</v>
          </cell>
          <cell r="L272" t="str">
            <v>4 Years CoC</v>
          </cell>
        </row>
        <row r="275">
          <cell r="C275" t="str">
            <v>EV (EURmm)</v>
          </cell>
          <cell r="E275">
            <v>308.911198453</v>
          </cell>
          <cell r="F275">
            <v>331.68521795380002</v>
          </cell>
          <cell r="G275">
            <v>377.23325695540001</v>
          </cell>
          <cell r="H275">
            <v>420.50389400691995</v>
          </cell>
          <cell r="I275">
            <v>443.27791350771997</v>
          </cell>
          <cell r="L275" t="str">
            <v>EV (EURmm)</v>
          </cell>
          <cell r="N275">
            <v>308.911198453</v>
          </cell>
          <cell r="O275">
            <v>331.68521795380002</v>
          </cell>
          <cell r="P275">
            <v>377.23325695540001</v>
          </cell>
          <cell r="Q275">
            <v>420.50389400691995</v>
          </cell>
          <cell r="R275">
            <v>443.27791350771997</v>
          </cell>
        </row>
        <row r="276">
          <cell r="C276" t="str">
            <v>Implied Share Price</v>
          </cell>
          <cell r="E276">
            <v>3.008</v>
          </cell>
          <cell r="F276">
            <v>3.3088000000000002</v>
          </cell>
          <cell r="G276">
            <v>3.9104000000000001</v>
          </cell>
          <cell r="H276">
            <v>4.4819199999999997</v>
          </cell>
          <cell r="I276">
            <v>4.7827199999999994</v>
          </cell>
          <cell r="N276">
            <v>3.008</v>
          </cell>
          <cell r="O276">
            <v>3.3088000000000002</v>
          </cell>
          <cell r="P276">
            <v>3.9104000000000001</v>
          </cell>
          <cell r="Q276">
            <v>4.4819199999999997</v>
          </cell>
          <cell r="R276">
            <v>4.7827199999999994</v>
          </cell>
        </row>
        <row r="277">
          <cell r="C277" t="str">
            <v>Premium</v>
          </cell>
          <cell r="D277">
            <v>0.13501082728073585</v>
          </cell>
          <cell r="E277">
            <v>0</v>
          </cell>
          <cell r="F277">
            <v>0.1</v>
          </cell>
          <cell r="G277">
            <v>0.3</v>
          </cell>
          <cell r="H277">
            <v>0.49</v>
          </cell>
          <cell r="I277">
            <v>0.59</v>
          </cell>
          <cell r="L277" t="str">
            <v>EV/EBIT LTM</v>
          </cell>
          <cell r="M277">
            <v>1.6595869753318391</v>
          </cell>
          <cell r="N277">
            <v>0</v>
          </cell>
          <cell r="O277">
            <v>0.1</v>
          </cell>
          <cell r="P277">
            <v>0.3</v>
          </cell>
          <cell r="Q277">
            <v>0.49</v>
          </cell>
          <cell r="R277">
            <v>0.59</v>
          </cell>
        </row>
        <row r="278">
          <cell r="D278">
            <v>7.5</v>
          </cell>
          <cell r="E278">
            <v>0.15944108919018196</v>
          </cell>
          <cell r="F278">
            <v>0.13031633994265807</v>
          </cell>
          <cell r="G278">
            <v>8.1417466884983511E-2</v>
          </cell>
          <cell r="H278">
            <v>4.3371992331183981E-2</v>
          </cell>
          <cell r="I278">
            <v>2.5812737091904875E-2</v>
          </cell>
          <cell r="M278">
            <v>7.5</v>
          </cell>
          <cell r="N278">
            <v>1.8071522746464739</v>
          </cell>
          <cell r="O278">
            <v>1.6323001606437122</v>
          </cell>
          <cell r="P278">
            <v>1.367645433778222</v>
          </cell>
          <cell r="Q278">
            <v>1.1851046396493088</v>
          </cell>
          <cell r="R278">
            <v>1.1073179725349438</v>
          </cell>
        </row>
        <row r="279">
          <cell r="D279">
            <v>8</v>
          </cell>
          <cell r="E279">
            <v>0.17953734518301373</v>
          </cell>
          <cell r="F279">
            <v>0.14990778516220177</v>
          </cell>
          <cell r="G279">
            <v>0.10016136212741726</v>
          </cell>
          <cell r="H279">
            <v>6.145645639321036E-2</v>
          </cell>
          <cell r="I279">
            <v>4.3592851681940097E-2</v>
          </cell>
          <cell r="M279">
            <v>8</v>
          </cell>
          <cell r="N279">
            <v>1.935738921110542</v>
          </cell>
          <cell r="O279">
            <v>1.7484453285070392</v>
          </cell>
          <cell r="P279">
            <v>1.4649592810188192</v>
          </cell>
          <cell r="Q279">
            <v>1.2694299252961567</v>
          </cell>
          <cell r="R279">
            <v>1.1861084026893043</v>
          </cell>
        </row>
        <row r="280">
          <cell r="C280" t="str">
            <v>Exit multiple</v>
          </cell>
          <cell r="D280">
            <v>8.5</v>
          </cell>
          <cell r="E280">
            <v>0.19865595657186472</v>
          </cell>
          <cell r="F280">
            <v>0.16854614380566296</v>
          </cell>
          <cell r="G280">
            <v>0.11799340248704182</v>
          </cell>
          <cell r="H280">
            <v>7.8661145654495557E-2</v>
          </cell>
          <cell r="I280">
            <v>6.0507997487184877E-2</v>
          </cell>
          <cell r="L280" t="str">
            <v>Exit multiple</v>
          </cell>
          <cell r="M280">
            <v>8.5</v>
          </cell>
          <cell r="N280">
            <v>2.0643255679254779</v>
          </cell>
          <cell r="O280">
            <v>1.8645904963703663</v>
          </cell>
          <cell r="P280">
            <v>1.5622731282594162</v>
          </cell>
          <cell r="Q280">
            <v>1.3537552109430044</v>
          </cell>
          <cell r="R280">
            <v>1.264898832843665</v>
          </cell>
        </row>
        <row r="281">
          <cell r="C281" t="str">
            <v>EV/EBIT</v>
          </cell>
          <cell r="D281">
            <v>9</v>
          </cell>
          <cell r="E281">
            <v>0.21690117839599585</v>
          </cell>
          <cell r="F281">
            <v>0.18633305212868576</v>
          </cell>
          <cell r="G281">
            <v>0.13501082730948991</v>
          </cell>
          <cell r="H281">
            <v>9.5079878459059117E-2</v>
          </cell>
          <cell r="I281">
            <v>7.665041396150872E-2</v>
          </cell>
          <cell r="L281" t="str">
            <v>EV/EBIT</v>
          </cell>
          <cell r="M281">
            <v>9</v>
          </cell>
          <cell r="N281">
            <v>2.1929122147404141</v>
          </cell>
          <cell r="O281">
            <v>1.9807356642336933</v>
          </cell>
          <cell r="P281">
            <v>1.6595869755000134</v>
          </cell>
          <cell r="Q281">
            <v>1.4380804965898524</v>
          </cell>
          <cell r="R281">
            <v>1.3436892629980257</v>
          </cell>
        </row>
        <row r="282">
          <cell r="D282">
            <v>9.5</v>
          </cell>
          <cell r="E282">
            <v>0.23436079293652015</v>
          </cell>
          <cell r="F282">
            <v>0.20335408734071053</v>
          </cell>
          <cell r="G282">
            <v>0.15129551163389737</v>
          </cell>
          <cell r="H282">
            <v>0.1107916493970344</v>
          </cell>
          <cell r="I282">
            <v>9.2097766266323794E-2</v>
          </cell>
          <cell r="M282">
            <v>9.5</v>
          </cell>
          <cell r="N282">
            <v>2.3214988615553502</v>
          </cell>
          <cell r="O282">
            <v>2.0968808320970203</v>
          </cell>
          <cell r="P282">
            <v>1.7569008227406107</v>
          </cell>
          <cell r="Q282">
            <v>1.5224057822367003</v>
          </cell>
          <cell r="R282">
            <v>1.4224796931523862</v>
          </cell>
        </row>
        <row r="283">
          <cell r="D283">
            <v>10</v>
          </cell>
          <cell r="E283">
            <v>0.25110946709517651</v>
          </cell>
          <cell r="F283">
            <v>0.21968204074221387</v>
          </cell>
          <cell r="G283">
            <v>0.16691709771534316</v>
          </cell>
          <cell r="H283">
            <v>0.12586365063174637</v>
          </cell>
          <cell r="I283">
            <v>0.10691611576552458</v>
          </cell>
          <cell r="M283">
            <v>10</v>
          </cell>
          <cell r="N283">
            <v>2.4500855083702864</v>
          </cell>
          <cell r="O283">
            <v>2.2130259999603474</v>
          </cell>
          <cell r="P283">
            <v>1.8542146699812077</v>
          </cell>
          <cell r="Q283">
            <v>1.606731067883548</v>
          </cell>
          <cell r="R283">
            <v>1.5012701233067469</v>
          </cell>
        </row>
        <row r="284">
          <cell r="D284">
            <v>10.5</v>
          </cell>
          <cell r="E284">
            <v>0.26721128750052742</v>
          </cell>
          <cell r="F284">
            <v>0.23537938913209785</v>
          </cell>
          <cell r="G284">
            <v>0.18193535953850931</v>
          </cell>
          <cell r="H284">
            <v>0.14035355322382237</v>
          </cell>
          <cell r="I284">
            <v>0.12116216294628844</v>
          </cell>
          <cell r="M284">
            <v>10.5</v>
          </cell>
          <cell r="N284">
            <v>2.5786721551852225</v>
          </cell>
          <cell r="O284">
            <v>2.3291711678236746</v>
          </cell>
          <cell r="P284">
            <v>1.9515285172218049</v>
          </cell>
          <cell r="Q284">
            <v>1.691056353530396</v>
          </cell>
          <cell r="R284">
            <v>1.5800605534611076</v>
          </cell>
        </row>
        <row r="288">
          <cell r="B288" t="str">
            <v>HOLDING PERIOD VS. EXIT MULTIPLE</v>
          </cell>
        </row>
        <row r="290">
          <cell r="C290" t="str">
            <v>IRR</v>
          </cell>
          <cell r="L290" t="str">
            <v>MM</v>
          </cell>
        </row>
        <row r="292">
          <cell r="C292" t="str">
            <v>EBITDA (EUR)</v>
          </cell>
          <cell r="E292">
            <v>28.498878205128207</v>
          </cell>
          <cell r="L292" t="str">
            <v>EBITDA (EUR)</v>
          </cell>
          <cell r="N292">
            <v>28.498878205128207</v>
          </cell>
        </row>
        <row r="293">
          <cell r="C293" t="str">
            <v>Entry multiple</v>
          </cell>
          <cell r="E293">
            <v>13.682614422936775</v>
          </cell>
          <cell r="L293" t="str">
            <v>Entry multiple</v>
          </cell>
          <cell r="N293">
            <v>13.682614422936775</v>
          </cell>
        </row>
        <row r="294">
          <cell r="C294" t="str">
            <v>EV (EURmm)</v>
          </cell>
          <cell r="E294">
            <v>382.9332569554</v>
          </cell>
          <cell r="L294" t="str">
            <v>EV (EURmm)</v>
          </cell>
          <cell r="N294">
            <v>382.9332569554</v>
          </cell>
        </row>
        <row r="296">
          <cell r="D296">
            <v>0.13501082728073585</v>
          </cell>
          <cell r="E296">
            <v>1</v>
          </cell>
          <cell r="F296">
            <v>2</v>
          </cell>
          <cell r="G296">
            <v>3</v>
          </cell>
          <cell r="H296">
            <v>4</v>
          </cell>
          <cell r="I296">
            <v>5</v>
          </cell>
          <cell r="M296">
            <v>1.6595869753318391</v>
          </cell>
          <cell r="N296">
            <v>1</v>
          </cell>
          <cell r="O296">
            <v>2</v>
          </cell>
          <cell r="P296">
            <v>3</v>
          </cell>
          <cell r="Q296">
            <v>4</v>
          </cell>
          <cell r="R296">
            <v>5</v>
          </cell>
        </row>
        <row r="297">
          <cell r="D297">
            <v>7.5</v>
          </cell>
          <cell r="E297" t="e">
            <v>#NUM!</v>
          </cell>
          <cell r="F297">
            <v>-1.4450121612280323E-2</v>
          </cell>
          <cell r="G297">
            <v>5.2847478643224775E-2</v>
          </cell>
          <cell r="H297">
            <v>8.1417466857587037E-2</v>
          </cell>
          <cell r="I297">
            <v>9.8109520089675828E-2</v>
          </cell>
          <cell r="M297">
            <v>7.5</v>
          </cell>
          <cell r="N297">
            <v>0.46683212743010394</v>
          </cell>
          <cell r="O297">
            <v>0.97130856279004874</v>
          </cell>
          <cell r="P297">
            <v>1.1670685993242278</v>
          </cell>
          <cell r="Q297">
            <v>1.3676454336396315</v>
          </cell>
          <cell r="R297">
            <v>1.5967182289322903</v>
          </cell>
        </row>
        <row r="298">
          <cell r="D298">
            <v>8</v>
          </cell>
          <cell r="E298" t="e">
            <v>#NUM!</v>
          </cell>
          <cell r="F298">
            <v>2.6849477057567638E-2</v>
          </cell>
          <cell r="G298">
            <v>7.9380124452487072E-2</v>
          </cell>
          <cell r="H298">
            <v>0.10016136209954593</v>
          </cell>
          <cell r="I298">
            <v>0.11223587333632333</v>
          </cell>
          <cell r="M298">
            <v>8</v>
          </cell>
          <cell r="N298">
            <v>0.52098970959661683</v>
          </cell>
          <cell r="O298">
            <v>1.0544198485330556</v>
          </cell>
          <cell r="P298">
            <v>1.25754417620902</v>
          </cell>
          <cell r="Q298">
            <v>1.4649592808703675</v>
          </cell>
          <cell r="R298">
            <v>1.702097728365934</v>
          </cell>
        </row>
        <row r="299">
          <cell r="C299" t="str">
            <v>Exit multiple</v>
          </cell>
          <cell r="D299">
            <v>8.5</v>
          </cell>
          <cell r="E299">
            <v>-0.42485270823686988</v>
          </cell>
          <cell r="F299">
            <v>6.6551046258950503E-2</v>
          </cell>
          <cell r="G299">
            <v>0.10466879315366401</v>
          </cell>
          <cell r="H299">
            <v>0.11799340245871884</v>
          </cell>
          <cell r="I299">
            <v>0.12567900687023598</v>
          </cell>
          <cell r="L299" t="str">
            <v>Exit multiple</v>
          </cell>
          <cell r="M299">
            <v>8.5</v>
          </cell>
          <cell r="N299">
            <v>0.57514729176312984</v>
          </cell>
          <cell r="O299">
            <v>1.1375311342760623</v>
          </cell>
          <cell r="P299">
            <v>1.3480197530938123</v>
          </cell>
          <cell r="Q299">
            <v>1.5622731281011033</v>
          </cell>
          <cell r="R299">
            <v>1.8074772277995776</v>
          </cell>
        </row>
        <row r="300">
          <cell r="C300" t="str">
            <v>EV/EBIT</v>
          </cell>
          <cell r="D300">
            <v>9</v>
          </cell>
          <cell r="E300">
            <v>-0.37069512606702104</v>
          </cell>
          <cell r="F300">
            <v>0.10482687332408282</v>
          </cell>
          <cell r="G300">
            <v>0.12884977849953086</v>
          </cell>
          <cell r="H300">
            <v>0.13501082728073585</v>
          </cell>
          <cell r="I300">
            <v>0.13850905356109855</v>
          </cell>
          <cell r="L300" t="str">
            <v>EV/EBIT</v>
          </cell>
          <cell r="M300">
            <v>9</v>
          </cell>
          <cell r="N300">
            <v>0.62930487392964263</v>
          </cell>
          <cell r="O300">
            <v>1.2206424200190691</v>
          </cell>
          <cell r="P300">
            <v>1.4384953299786045</v>
          </cell>
          <cell r="Q300">
            <v>1.6595869753318391</v>
          </cell>
          <cell r="R300">
            <v>1.9128567272332211</v>
          </cell>
        </row>
        <row r="301">
          <cell r="D301">
            <v>9.5</v>
          </cell>
          <cell r="E301">
            <v>-0.31653754390290922</v>
          </cell>
          <cell r="F301">
            <v>0.14182034741113089</v>
          </cell>
          <cell r="G301">
            <v>0.15203694614885785</v>
          </cell>
          <cell r="H301">
            <v>0.15129551160473073</v>
          </cell>
          <cell r="I301">
            <v>0.15078554866559227</v>
          </cell>
          <cell r="M301">
            <v>9.5</v>
          </cell>
          <cell r="N301">
            <v>0.68346245609615563</v>
          </cell>
          <cell r="O301">
            <v>1.3037537057620758</v>
          </cell>
          <cell r="P301">
            <v>1.5289709068633965</v>
          </cell>
          <cell r="Q301">
            <v>1.7569008225625748</v>
          </cell>
          <cell r="R301">
            <v>2.0182362266668652</v>
          </cell>
        </row>
        <row r="302">
          <cell r="D302">
            <v>10</v>
          </cell>
          <cell r="E302">
            <v>-0.26237996173733164</v>
          </cell>
          <cell r="F302">
            <v>0.17765232199701378</v>
          </cell>
          <cell r="G302">
            <v>0.17432651520735062</v>
          </cell>
          <cell r="H302">
            <v>0.16691709768578064</v>
          </cell>
          <cell r="I302">
            <v>0.16255949238995576</v>
          </cell>
          <cell r="M302">
            <v>10</v>
          </cell>
          <cell r="N302">
            <v>0.73762003826266842</v>
          </cell>
          <cell r="O302">
            <v>1.3868649915050826</v>
          </cell>
          <cell r="P302">
            <v>1.619446483748189</v>
          </cell>
          <cell r="Q302">
            <v>1.8542146697933108</v>
          </cell>
          <cell r="R302">
            <v>2.1236157261005086</v>
          </cell>
        </row>
        <row r="303">
          <cell r="D303">
            <v>10.5</v>
          </cell>
          <cell r="E303">
            <v>-0.20822237957082734</v>
          </cell>
          <cell r="F303">
            <v>0.21242578215631902</v>
          </cell>
          <cell r="G303">
            <v>0.1958006132481023</v>
          </cell>
          <cell r="H303">
            <v>0.18193535950856646</v>
          </cell>
          <cell r="I303">
            <v>0.17387492996935042</v>
          </cell>
          <cell r="M303">
            <v>10.5</v>
          </cell>
          <cell r="N303">
            <v>0.79177762042918143</v>
          </cell>
          <cell r="O303">
            <v>1.4699762772480895</v>
          </cell>
          <cell r="P303">
            <v>1.7099220606329812</v>
          </cell>
          <cell r="Q303">
            <v>1.9515285170240466</v>
          </cell>
          <cell r="R303">
            <v>2.2289952255341525</v>
          </cell>
        </row>
        <row r="306">
          <cell r="A306" t="str">
            <v>x</v>
          </cell>
          <cell r="B306" t="str">
            <v>Returns at Various Prices / Analysis at Various Prices</v>
          </cell>
        </row>
        <row r="308">
          <cell r="B308" t="str">
            <v>Premium</v>
          </cell>
          <cell r="D308">
            <v>0</v>
          </cell>
          <cell r="E308">
            <v>-2.6595744680850686E-3</v>
          </cell>
          <cell r="F308">
            <v>0.16356382978723394</v>
          </cell>
          <cell r="G308">
            <v>0.32978723404255317</v>
          </cell>
          <cell r="H308">
            <v>0.42978723404255315</v>
          </cell>
          <cell r="I308">
            <v>0.52978723404255312</v>
          </cell>
          <cell r="J308">
            <v>0.6297872340425531</v>
          </cell>
          <cell r="K308">
            <v>0.72978723404255308</v>
          </cell>
          <cell r="L308">
            <v>0.82978723404255306</v>
          </cell>
        </row>
        <row r="309">
          <cell r="B309" t="str">
            <v>Implied Share Price</v>
          </cell>
          <cell r="D309">
            <v>3.008</v>
          </cell>
          <cell r="E309">
            <v>3</v>
          </cell>
          <cell r="F309">
            <v>3.4999999999999996</v>
          </cell>
          <cell r="G309">
            <v>4</v>
          </cell>
          <cell r="H309">
            <v>4.3007999999999997</v>
          </cell>
          <cell r="I309">
            <v>4.6015999999999995</v>
          </cell>
          <cell r="J309">
            <v>4.9024000000000001</v>
          </cell>
          <cell r="K309">
            <v>5.2031999999999998</v>
          </cell>
          <cell r="L309">
            <v>5.5039999999999996</v>
          </cell>
        </row>
        <row r="310">
          <cell r="B310" t="str">
            <v>Enterprise Value (EURmm)</v>
          </cell>
          <cell r="D310">
            <v>308.911198453</v>
          </cell>
          <cell r="E310">
            <v>308.30550644499999</v>
          </cell>
          <cell r="F310">
            <v>346.16125694499993</v>
          </cell>
          <cell r="G310">
            <v>384.01700744499999</v>
          </cell>
          <cell r="H310">
            <v>406.79102694579996</v>
          </cell>
          <cell r="I310">
            <v>429.56504644659992</v>
          </cell>
          <cell r="J310">
            <v>452.3390659474</v>
          </cell>
          <cell r="K310">
            <v>475.11308544819997</v>
          </cell>
          <cell r="L310">
            <v>497.88710494899993</v>
          </cell>
        </row>
        <row r="312">
          <cell r="B312" t="str">
            <v>Implied Multiples</v>
          </cell>
        </row>
        <row r="313">
          <cell r="B313" t="str">
            <v>Implied EV/EBITDA 09A</v>
          </cell>
          <cell r="C313">
            <v>26.109000000000002</v>
          </cell>
          <cell r="D313">
            <v>11.831598240185375</v>
          </cell>
          <cell r="E313">
            <v>11.808399649354628</v>
          </cell>
          <cell r="F313">
            <v>13.258311576276377</v>
          </cell>
          <cell r="G313">
            <v>14.708223503198129</v>
          </cell>
          <cell r="H313">
            <v>15.580490518434253</v>
          </cell>
          <cell r="I313">
            <v>16.452757533670379</v>
          </cell>
          <cell r="J313">
            <v>17.325024548906505</v>
          </cell>
          <cell r="K313">
            <v>18.197291564142631</v>
          </cell>
          <cell r="L313">
            <v>19.069558579378754</v>
          </cell>
        </row>
        <row r="314">
          <cell r="B314" t="str">
            <v>Implied EV/EBITDA 10E</v>
          </cell>
          <cell r="C314">
            <v>30.887133699633701</v>
          </cell>
          <cell r="D314">
            <v>10.001290552145454</v>
          </cell>
          <cell r="E314">
            <v>9.9816807037894968</v>
          </cell>
          <cell r="F314">
            <v>11.207296226036835</v>
          </cell>
          <cell r="G314">
            <v>12.432911748284178</v>
          </cell>
          <cell r="H314">
            <v>13.170242046468177</v>
          </cell>
          <cell r="I314">
            <v>13.907572344652177</v>
          </cell>
          <cell r="J314">
            <v>14.644902642836179</v>
          </cell>
          <cell r="K314">
            <v>15.382232941020179</v>
          </cell>
          <cell r="L314">
            <v>16.119563239204179</v>
          </cell>
        </row>
        <row r="315">
          <cell r="B315" t="str">
            <v>Implied EV/EBIT 09A</v>
          </cell>
          <cell r="C315">
            <v>13.428000000000003</v>
          </cell>
          <cell r="D315">
            <v>23.005004353068212</v>
          </cell>
          <cell r="E315">
            <v>22.959897709636575</v>
          </cell>
          <cell r="F315">
            <v>25.779062924113781</v>
          </cell>
          <cell r="G315">
            <v>28.598228138590997</v>
          </cell>
          <cell r="H315">
            <v>30.294237931620486</v>
          </cell>
          <cell r="I315">
            <v>31.990247724649972</v>
          </cell>
          <cell r="J315">
            <v>33.686257517679472</v>
          </cell>
          <cell r="K315">
            <v>35.382267310708954</v>
          </cell>
          <cell r="L315">
            <v>37.078277103738444</v>
          </cell>
        </row>
        <row r="316">
          <cell r="B316" t="str">
            <v>Implied EV/EBIT 10E</v>
          </cell>
          <cell r="C316">
            <v>19.730998168498171</v>
          </cell>
          <cell r="D316">
            <v>15.656136390818633</v>
          </cell>
          <cell r="E316">
            <v>15.62543890644265</v>
          </cell>
          <cell r="F316">
            <v>17.544031679941515</v>
          </cell>
          <cell r="G316">
            <v>19.462624453440387</v>
          </cell>
          <cell r="H316">
            <v>20.616849865977304</v>
          </cell>
          <cell r="I316">
            <v>21.771075278514221</v>
          </cell>
          <cell r="J316">
            <v>22.925300691051145</v>
          </cell>
          <cell r="K316">
            <v>24.079526103588062</v>
          </cell>
          <cell r="L316">
            <v>25.233751516124979</v>
          </cell>
        </row>
        <row r="318">
          <cell r="B318" t="str">
            <v xml:space="preserve">Exit Returns </v>
          </cell>
        </row>
        <row r="319">
          <cell r="B319" t="str">
            <v>Multiple of Money (year 4 )</v>
          </cell>
          <cell r="C319">
            <v>1.6595869753318391</v>
          </cell>
          <cell r="D319">
            <v>0</v>
          </cell>
          <cell r="E319">
            <v>-2.6595744680850686E-3</v>
          </cell>
          <cell r="F319">
            <v>0.16356382978723394</v>
          </cell>
          <cell r="G319">
            <v>0.32978723404255317</v>
          </cell>
          <cell r="H319">
            <v>0.42978723404255315</v>
          </cell>
          <cell r="I319">
            <v>0.52978723404255312</v>
          </cell>
          <cell r="J319">
            <v>0.6297872340425531</v>
          </cell>
          <cell r="K319">
            <v>0.72978723404255308</v>
          </cell>
          <cell r="L319">
            <v>0.82978723404255306</v>
          </cell>
        </row>
        <row r="320">
          <cell r="B320" t="str">
            <v>Exit multiple 8.0x</v>
          </cell>
          <cell r="C320">
            <v>8</v>
          </cell>
          <cell r="D320">
            <v>1.9357389214863756</v>
          </cell>
          <cell r="E320">
            <v>1.9412694785409179</v>
          </cell>
          <cell r="F320">
            <v>1.6471434235738105</v>
          </cell>
          <cell r="G320">
            <v>1.4304176628992953</v>
          </cell>
          <cell r="H320">
            <v>1.3254959544505378</v>
          </cell>
          <cell r="I320">
            <v>1.2349144826114289</v>
          </cell>
          <cell r="J320">
            <v>1.1559213644713655</v>
          </cell>
          <cell r="K320">
            <v>1.086426498278275</v>
          </cell>
          <cell r="L320">
            <v>1.0248139112754591</v>
          </cell>
        </row>
        <row r="321">
          <cell r="B321" t="str">
            <v>Exit multiple 9.0x</v>
          </cell>
          <cell r="C321">
            <v>9</v>
          </cell>
          <cell r="D321">
            <v>2.192912214388369</v>
          </cell>
          <cell r="E321">
            <v>2.1991775363760593</v>
          </cell>
          <cell r="F321">
            <v>1.8659752581262916</v>
          </cell>
          <cell r="G321">
            <v>1.6204563182274168</v>
          </cell>
          <cell r="H321">
            <v>1.501595198300814</v>
          </cell>
          <cell r="I321">
            <v>1.3989794922988974</v>
          </cell>
          <cell r="J321">
            <v>1.3094917149128862</v>
          </cell>
          <cell r="K321">
            <v>1.2307640831674085</v>
          </cell>
          <cell r="L321">
            <v>1.1609659336614215</v>
          </cell>
        </row>
        <row r="322">
          <cell r="B322" t="str">
            <v>Exit multiple 10.0x</v>
          </cell>
          <cell r="C322">
            <v>10</v>
          </cell>
          <cell r="D322">
            <v>2.4500855079769552</v>
          </cell>
          <cell r="E322">
            <v>2.4570855942112009</v>
          </cell>
          <cell r="F322">
            <v>2.0848070926787727</v>
          </cell>
          <cell r="G322">
            <v>1.810494973555538</v>
          </cell>
          <cell r="H322">
            <v>1.67769444215109</v>
          </cell>
          <cell r="I322">
            <v>1.5630445019863657</v>
          </cell>
          <cell r="J322">
            <v>1.4630620653544066</v>
          </cell>
          <cell r="K322">
            <v>1.375101668056542</v>
          </cell>
          <cell r="L322">
            <v>1.297117956047384</v>
          </cell>
        </row>
        <row r="324">
          <cell r="B324" t="str">
            <v>IRR (year 4 )</v>
          </cell>
          <cell r="C324">
            <v>0.13501082728073585</v>
          </cell>
          <cell r="D324">
            <v>0</v>
          </cell>
          <cell r="E324">
            <v>-2.6595744680850686E-3</v>
          </cell>
          <cell r="F324">
            <v>0.16356382978723394</v>
          </cell>
          <cell r="G324">
            <v>0.32978723404255317</v>
          </cell>
          <cell r="H324">
            <v>0.42978723404255315</v>
          </cell>
          <cell r="I324">
            <v>0.52978723404255312</v>
          </cell>
          <cell r="J324">
            <v>0.6297872340425531</v>
          </cell>
          <cell r="K324">
            <v>0.72978723404255308</v>
          </cell>
          <cell r="L324">
            <v>0.82978723404255306</v>
          </cell>
        </row>
        <row r="325">
          <cell r="B325" t="str">
            <v>Exit multiple 8.0x</v>
          </cell>
          <cell r="C325">
            <v>8</v>
          </cell>
          <cell r="D325">
            <v>0.17953734524026699</v>
          </cell>
          <cell r="E325">
            <v>0.18037895162054335</v>
          </cell>
          <cell r="F325">
            <v>0.13287724636344567</v>
          </cell>
          <cell r="G325">
            <v>9.3618166999712066E-2</v>
          </cell>
          <cell r="H325">
            <v>7.2987349419301073E-2</v>
          </cell>
          <cell r="I325">
            <v>5.4166524694609038E-2</v>
          </cell>
          <cell r="J325">
            <v>3.6888535525227605E-2</v>
          </cell>
          <cell r="K325">
            <v>2.0939689192500527E-2</v>
          </cell>
          <cell r="L325">
            <v>6.1465746718473591E-3</v>
          </cell>
        </row>
        <row r="326">
          <cell r="B326" t="str">
            <v>Exit multiple 9.0x</v>
          </cell>
          <cell r="C326">
            <v>9</v>
          </cell>
          <cell r="D326">
            <v>0.21690117834715636</v>
          </cell>
          <cell r="E326">
            <v>0.2177694441357417</v>
          </cell>
          <cell r="F326">
            <v>0.16876304230864811</v>
          </cell>
          <cell r="G326">
            <v>0.12826036544925776</v>
          </cell>
          <cell r="H326">
            <v>0.10697603195409294</v>
          </cell>
          <cell r="I326">
            <v>8.7559025888353417E-2</v>
          </cell>
          <cell r="J326">
            <v>6.9733727294736064E-2</v>
          </cell>
          <cell r="K326">
            <v>5.3279674376952038E-2</v>
          </cell>
          <cell r="L326">
            <v>3.801796302367598E-2</v>
          </cell>
        </row>
        <row r="327">
          <cell r="B327" t="str">
            <v>Exit multiple 10.0x</v>
          </cell>
          <cell r="C327">
            <v>10</v>
          </cell>
          <cell r="D327">
            <v>0.25110946704496384</v>
          </cell>
          <cell r="E327">
            <v>0.2520021406384913</v>
          </cell>
          <cell r="F327">
            <v>0.2016181206739153</v>
          </cell>
          <cell r="G327">
            <v>0.1599768737367239</v>
          </cell>
          <cell r="H327">
            <v>0.13809421669898053</v>
          </cell>
          <cell r="I327">
            <v>0.11813137949787562</v>
          </cell>
          <cell r="J327">
            <v>9.9804994235388689E-2</v>
          </cell>
          <cell r="K327">
            <v>8.2888401708657355E-2</v>
          </cell>
          <cell r="L327">
            <v>6.719766864464255E-2</v>
          </cell>
        </row>
      </sheetData>
      <sheetData sheetId="13"/>
      <sheetData sheetId="14"/>
      <sheetData sheetId="15"/>
      <sheetData sheetId="16"/>
      <sheetData sheetId="17">
        <row r="2">
          <cell r="B2" t="str">
            <v>Project Aquarius - WACC</v>
          </cell>
        </row>
      </sheetData>
      <sheetData sheetId="18"/>
      <sheetData sheetId="19"/>
      <sheetData sheetId="20"/>
      <sheetData sheetId="21"/>
      <sheetData sheetId="22"/>
      <sheetData sheetId="23"/>
      <sheetData sheetId="24">
        <row r="2">
          <cell r="B2" t="str">
            <v>Project Aquarius - WACC Inputs</v>
          </cell>
        </row>
      </sheetData>
      <sheetData sheetId="25"/>
      <sheetData sheetId="26"/>
      <sheetData sheetId="2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sential"/>
      <sheetName val="Private Co Comparison"/>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tructure Summary"/>
      <sheetName val="Histogram"/>
      <sheetName val="Major Shareholders"/>
      <sheetName val="Financial Capacity"/>
      <sheetName val="Sheet1"/>
      <sheetName val="Distributions vs Share Price"/>
      <sheetName val="Cap Table &amp; Valuation"/>
      <sheetName val="Comparables"/>
      <sheetName val="Sheet2"/>
      <sheetName val="Trading History"/>
      <sheetName val="Analyst Ra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CF Output"/>
      <sheetName val="LBO Output"/>
      <sheetName val="LBO Model"/>
    </sheetNames>
    <sheetDataSet>
      <sheetData sheetId="0" refreshError="1"/>
      <sheetData sheetId="1" refreshError="1"/>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Savanna Ratings"/>
      <sheetName val="Trinidad Ratings"/>
      <sheetName val="Trusts"/>
      <sheetName val="Energy Services-Corps"/>
      <sheetName val="Cap &amp; Valuation Char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n Holders"/>
      <sheetName val="Aecon Tables"/>
    </sheetNames>
    <sheetDataSet>
      <sheetData sheetId="0" refreshError="1"/>
      <sheetData sheetId="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Ownership"/>
      <sheetName val="Trading"/>
      <sheetName val="FCF"/>
      <sheetName val="Management and Directors"/>
      <sheetName val="Sheet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Trusts"/>
      <sheetName val="Cap Tables"/>
      <sheetName val="CET.UN Ratings"/>
      <sheetName val="CET.UN Holders"/>
      <sheetName val="SVY Ratings"/>
      <sheetName val="SVY Holders"/>
      <sheetName val="FES Ratings"/>
      <sheetName val="FES Holders"/>
      <sheetName val="FCF"/>
    </sheetNames>
    <sheetDataSet>
      <sheetData sheetId="0">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Units Owned</v>
          </cell>
          <cell r="E3" t="str">
            <v>Share</v>
          </cell>
          <cell r="F3" t="str">
            <v>Percentage Outstanding</v>
          </cell>
          <cell r="G3" t="str">
            <v>Market</v>
          </cell>
          <cell r="H3" t="str">
            <v>Reporting Date</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C7" t="str">
            <v>Drilling</v>
          </cell>
          <cell r="D7">
            <v>1438410</v>
          </cell>
          <cell r="F7">
            <v>4.4723633558535703E-2</v>
          </cell>
          <cell r="H7">
            <v>39447</v>
          </cell>
        </row>
        <row r="8">
          <cell r="A8" t="str">
            <v>TSX:ESI</v>
          </cell>
          <cell r="B8" t="str">
            <v>Middlefield Capital Corp.</v>
          </cell>
          <cell r="C8" t="str">
            <v>Ensign Energy Services Inc.</v>
          </cell>
          <cell r="D8">
            <v>830000</v>
          </cell>
          <cell r="E8">
            <v>22.27</v>
          </cell>
          <cell r="F8">
            <v>2.5806700352183701E-2</v>
          </cell>
          <cell r="G8">
            <v>3440.0565400599999</v>
          </cell>
          <cell r="H8">
            <v>39263</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B9" t="str">
            <v>SMP Ltd.</v>
          </cell>
          <cell r="C9" t="str">
            <v>Trinidad Drilling Ltd.</v>
          </cell>
          <cell r="D9">
            <v>384400</v>
          </cell>
          <cell r="E9">
            <v>13.86</v>
          </cell>
          <cell r="F9">
            <v>1.1951922428168E-2</v>
          </cell>
          <cell r="G9">
            <v>1179.69900074</v>
          </cell>
          <cell r="H9">
            <v>39263</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B10" t="str">
            <v>Canada Pension Plan Investment Board</v>
          </cell>
          <cell r="C10" t="str">
            <v>Savanna Energy Services Corp.</v>
          </cell>
          <cell r="D10">
            <v>293000</v>
          </cell>
          <cell r="E10">
            <v>22.44</v>
          </cell>
          <cell r="F10">
            <v>9.1100761484214799E-3</v>
          </cell>
          <cell r="G10">
            <v>1331.6784</v>
          </cell>
          <cell r="H10">
            <v>39172</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B11" t="str">
            <v>Pembroke Management Ltd.</v>
          </cell>
          <cell r="C11" t="str">
            <v>Saxon Energy Services Inc.</v>
          </cell>
          <cell r="D11">
            <v>260100</v>
          </cell>
          <cell r="E11">
            <v>6.97</v>
          </cell>
          <cell r="F11">
            <v>8.0871358573529999E-3</v>
          </cell>
          <cell r="G11">
            <v>599.78414051000004</v>
          </cell>
          <cell r="H11">
            <v>39263</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B12" t="str">
            <v>I. G. Investment Management Ltd.</v>
          </cell>
          <cell r="C12" t="str">
            <v>AKITA Drilling Ltd.</v>
          </cell>
          <cell r="D12">
            <v>234100</v>
          </cell>
          <cell r="E12">
            <v>15.4</v>
          </cell>
          <cell r="F12">
            <v>7.2787331957183303E-3</v>
          </cell>
          <cell r="G12">
            <v>282.10022679999997</v>
          </cell>
          <cell r="H12">
            <v>39172</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t="str">
            <v>Gluskin, Sheff + Associates, Inc.</v>
          </cell>
          <cell r="C13" t="str">
            <v>Average</v>
          </cell>
          <cell r="D13">
            <v>227570</v>
          </cell>
          <cell r="F13">
            <v>7.0756997580077698E-3</v>
          </cell>
          <cell r="H13">
            <v>38717</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4">
          <cell r="B14" t="str">
            <v>Mackenzie Financial Corp.</v>
          </cell>
          <cell r="D14">
            <v>135000</v>
          </cell>
          <cell r="F14">
            <v>4.19747535848771E-3</v>
          </cell>
          <cell r="H14">
            <v>38898</v>
          </cell>
        </row>
        <row r="15">
          <cell r="B15" t="str">
            <v>Other Institutional Holders</v>
          </cell>
          <cell r="C15" t="str">
            <v>Pressure Pumping</v>
          </cell>
          <cell r="D15">
            <v>594169</v>
          </cell>
          <cell r="F15">
            <v>1.8474146194646601E-2</v>
          </cell>
          <cell r="H15" t="str">
            <v>n/a</v>
          </cell>
        </row>
        <row r="16">
          <cell r="A16" t="str">
            <v>TSX:TCW</v>
          </cell>
          <cell r="C16" t="str">
            <v>Trican Well Service Ltd.</v>
          </cell>
          <cell r="E16">
            <v>21.48</v>
          </cell>
          <cell r="G16">
            <v>2713.33440677</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B17" t="str">
            <v>Total Institutional Holders</v>
          </cell>
          <cell r="C17" t="str">
            <v>Calfrac Well Services Ltd.</v>
          </cell>
          <cell r="D17">
            <v>12706876</v>
          </cell>
          <cell r="E17">
            <v>27.03</v>
          </cell>
          <cell r="F17">
            <v>0.39508739921006603</v>
          </cell>
          <cell r="G17">
            <v>1026.3925968799999</v>
          </cell>
          <cell r="H17" t="str">
            <v>n/a</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B19" t="str">
            <v>Insider Holders</v>
          </cell>
          <cell r="D19">
            <v>2468773</v>
          </cell>
          <cell r="F19">
            <v>7.6760102468146602E-2</v>
          </cell>
          <cell r="H19" t="str">
            <v>n/a</v>
          </cell>
        </row>
        <row r="20">
          <cell r="C20" t="str">
            <v>Drilling &amp; Production Services</v>
          </cell>
        </row>
        <row r="21">
          <cell r="A21" t="str">
            <v>TSX:FES</v>
          </cell>
          <cell r="B21" t="str">
            <v>Public / Retail Holders</v>
          </cell>
          <cell r="C21" t="str">
            <v>Flint Energy Services Ltd.</v>
          </cell>
          <cell r="D21">
            <v>16986541</v>
          </cell>
          <cell r="E21">
            <v>25.69</v>
          </cell>
          <cell r="F21">
            <v>0.52815249832178701</v>
          </cell>
          <cell r="G21">
            <v>1234.1308815499999</v>
          </cell>
          <cell r="H21" t="str">
            <v>n/a</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t="str">
            <v>Pason Systems Inc.</v>
          </cell>
          <cell r="E22">
            <v>18.2</v>
          </cell>
          <cell r="G22">
            <v>1480.8495800000001</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B23" t="str">
            <v>Units Outstanding</v>
          </cell>
          <cell r="C23" t="str">
            <v>Tesco Corp.</v>
          </cell>
          <cell r="D23">
            <v>32162190</v>
          </cell>
          <cell r="E23">
            <v>36.5</v>
          </cell>
          <cell r="F23">
            <v>1</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t="str">
            <v>CE Franklin Ltd.</v>
          </cell>
          <cell r="E25">
            <v>9.9</v>
          </cell>
          <cell r="G25">
            <v>184.84006969999999</v>
          </cell>
          <cell r="I25">
            <v>207.33806970000001</v>
          </cell>
          <cell r="J25" t="str">
            <v>%</v>
          </cell>
          <cell r="K25" t="str">
            <v>Shares</v>
          </cell>
          <cell r="M25" t="str">
            <v>Type</v>
          </cell>
          <cell r="N25" t="str">
            <v>%</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J26">
            <v>0.99838835288862504</v>
          </cell>
          <cell r="K26">
            <v>12.686396999999999</v>
          </cell>
          <cell r="M26" t="str">
            <v>Public / Retail Holders</v>
          </cell>
          <cell r="N26">
            <v>0.528152498321787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I27" t="str">
            <v>Other</v>
          </cell>
          <cell r="J27">
            <v>1.6116471113749801E-3</v>
          </cell>
          <cell r="K27">
            <v>2.0479000000000001E-2</v>
          </cell>
          <cell r="M27" t="str">
            <v>Insider Holders</v>
          </cell>
          <cell r="N27">
            <v>0.39508739921006603</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8">
          <cell r="M28" t="str">
            <v>Institutional Holders</v>
          </cell>
          <cell r="N28">
            <v>7.6760102468146602E-2</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t="str">
            <v>Overall Average</v>
          </cell>
          <cell r="H34" t="str">
            <v>3 </v>
          </cell>
          <cell r="I34" t="str">
            <v>Goodman &amp; Co. Ltd.</v>
          </cell>
          <cell r="K34" t="str">
            <v>M</v>
          </cell>
          <cell r="L34" t="str">
            <v>H</v>
          </cell>
          <cell r="M34">
            <v>1438410</v>
          </cell>
          <cell r="N34">
            <v>195300</v>
          </cell>
          <cell r="O34">
            <v>21095612</v>
          </cell>
          <cell r="P34">
            <v>0.1</v>
          </cell>
          <cell r="Q34">
            <v>4.51</v>
          </cell>
          <cell r="R34">
            <v>39447</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 not avaialble in earnings press release</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1">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cell r="E7">
            <v>0</v>
          </cell>
        </row>
        <row r="8">
          <cell r="A8" t="str">
            <v>TSX:PD.UN</v>
          </cell>
          <cell r="C8" t="str">
            <v>Precision Drilling Trust</v>
          </cell>
          <cell r="E8">
            <v>28</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C9" t="str">
            <v>Stoneham Drilling Trust</v>
          </cell>
          <cell r="E9">
            <v>16.239999999999998</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C10" t="str">
            <v>Average</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2">
          <cell r="C12" t="str">
            <v>Directional &amp; Horizontal Services</v>
          </cell>
        </row>
        <row r="13">
          <cell r="A13" t="str">
            <v>TSX:CET.UN</v>
          </cell>
          <cell r="B13">
            <v>15.9</v>
          </cell>
          <cell r="C13" t="str">
            <v>Cathedral Energy Services Income Trust</v>
          </cell>
          <cell r="E13">
            <v>15.9</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C14" t="str">
            <v>Phoenix Technology Income Fund</v>
          </cell>
          <cell r="E14">
            <v>16.14</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Firm</v>
          </cell>
          <cell r="C15" t="str">
            <v>Average</v>
          </cell>
          <cell r="D15" t="str">
            <v>Rating</v>
          </cell>
          <cell r="E15" t="str">
            <v>12-Month Price Target</v>
          </cell>
          <cell r="F15" t="str">
            <v>12-Month 
Target Return</v>
          </cell>
          <cell r="G15" t="str">
            <v>Comments</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C17" t="str">
            <v>Drilling &amp; Production Services</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C19" t="str">
            <v>Eveready Income Fund</v>
          </cell>
          <cell r="D19" t="str">
            <v>Buy</v>
          </cell>
          <cell r="E19">
            <v>3.93</v>
          </cell>
          <cell r="F19">
            <v>0.19496855345911901</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C21" t="str">
            <v>Total Energy Services Trust</v>
          </cell>
          <cell r="E21">
            <v>9.6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D22" t="str">
            <v>Outperform</v>
          </cell>
          <cell r="E22">
            <v>10.74</v>
          </cell>
          <cell r="F22">
            <v>0.13207547169811301</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C23" t="str">
            <v>Average</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row>
        <row r="37">
          <cell r="F37">
            <v>-1</v>
          </cell>
        </row>
        <row r="39">
          <cell r="S39" t="str">
            <v>= not avaialble in earnings press release</v>
          </cell>
        </row>
        <row r="40">
          <cell r="F40">
            <v>-1</v>
          </cell>
        </row>
        <row r="43">
          <cell r="B43" t="str">
            <v>Average</v>
          </cell>
          <cell r="E43">
            <v>16.850000000000001</v>
          </cell>
          <cell r="F43">
            <v>5.9748427672955899E-2</v>
          </cell>
        </row>
      </sheetData>
      <sheetData sheetId="2">
        <row r="1">
          <cell r="B1" t="str">
            <v>Cathedral Energy Services</v>
          </cell>
          <cell r="H1" t="str">
            <v>Savanna Energy Services</v>
          </cell>
          <cell r="N1" t="str">
            <v>Flint Energy Services</v>
          </cell>
        </row>
        <row r="3">
          <cell r="B3" t="str">
            <v>(C$ Millions)</v>
          </cell>
          <cell r="H3" t="str">
            <v>(C$ Millions)</v>
          </cell>
          <cell r="N3" t="str">
            <v>(C$ Millions)</v>
          </cell>
        </row>
        <row r="5">
          <cell r="B5" t="str">
            <v>Unit Price</v>
          </cell>
          <cell r="F5">
            <v>15.9</v>
          </cell>
          <cell r="H5" t="str">
            <v>Share Price</v>
          </cell>
          <cell r="L5">
            <v>22.44</v>
          </cell>
          <cell r="N5" t="str">
            <v>Share Price</v>
          </cell>
          <cell r="R5">
            <v>25.69</v>
          </cell>
        </row>
        <row r="6">
          <cell r="B6" t="str">
            <v>% of 52-Week High</v>
          </cell>
          <cell r="F6">
            <v>0.99561678146524701</v>
          </cell>
          <cell r="H6" t="str">
            <v>% of 52-Week High</v>
          </cell>
          <cell r="L6">
            <v>0.96974935177182398</v>
          </cell>
          <cell r="N6" t="str">
            <v>% of 52-Week High</v>
          </cell>
          <cell r="R6">
            <v>0.829244673983215</v>
          </cell>
        </row>
        <row r="8">
          <cell r="B8" t="str">
            <v>Market Capitalization</v>
          </cell>
          <cell r="F8">
            <v>516.89066754999999</v>
          </cell>
          <cell r="H8" t="str">
            <v>Market Capitalization</v>
          </cell>
          <cell r="L8">
            <v>1331.6784</v>
          </cell>
          <cell r="N8" t="str">
            <v>Market Capitalization</v>
          </cell>
          <cell r="R8">
            <v>1234.1308815499999</v>
          </cell>
        </row>
        <row r="9">
          <cell r="B9" t="str">
            <v>Debt</v>
          </cell>
          <cell r="F9">
            <v>27.076000000000001</v>
          </cell>
          <cell r="H9" t="str">
            <v>Debt</v>
          </cell>
          <cell r="L9">
            <v>134.16300000000001</v>
          </cell>
          <cell r="N9" t="str">
            <v>Debt</v>
          </cell>
          <cell r="R9">
            <v>427.15100000000001</v>
          </cell>
        </row>
        <row r="10">
          <cell r="B10" t="str">
            <v>Cash</v>
          </cell>
          <cell r="F10">
            <v>2.4729999999999999</v>
          </cell>
          <cell r="H10" t="str">
            <v>Cash</v>
          </cell>
          <cell r="L10">
            <v>5.5350000000000001</v>
          </cell>
          <cell r="N10" t="str">
            <v>Cash</v>
          </cell>
          <cell r="R10">
            <v>13.933</v>
          </cell>
        </row>
        <row r="11">
          <cell r="B11" t="str">
            <v>Enterprise Value</v>
          </cell>
          <cell r="F11">
            <v>541.49366755000005</v>
          </cell>
          <cell r="H11" t="str">
            <v>Enterprise Value</v>
          </cell>
          <cell r="L11">
            <v>1460.3063999999999</v>
          </cell>
          <cell r="N11" t="str">
            <v>Enterprise Value</v>
          </cell>
          <cell r="R11">
            <v>1647.34888155</v>
          </cell>
        </row>
        <row r="13">
          <cell r="B13" t="str">
            <v>Net Debt / 2008E EBITDA</v>
          </cell>
          <cell r="F13">
            <v>0.443297297297297</v>
          </cell>
          <cell r="H13" t="str">
            <v>Net Debt / 2008E EBITDA</v>
          </cell>
          <cell r="L13">
            <v>0.98439544797079603</v>
          </cell>
          <cell r="N13" t="str">
            <v>Net Debt / 2008E EBITDA</v>
          </cell>
          <cell r="R13">
            <v>2.0029956374212299</v>
          </cell>
        </row>
        <row r="14">
          <cell r="B14" t="str">
            <v>Yield</v>
          </cell>
          <cell r="F14">
            <v>5.2830188679245299E-2</v>
          </cell>
          <cell r="H14" t="str">
            <v>Yield</v>
          </cell>
          <cell r="L14">
            <v>4.4563279857397498E-3</v>
          </cell>
        </row>
        <row r="16">
          <cell r="B16" t="str">
            <v>(C$ Millions)</v>
          </cell>
          <cell r="D16" t="str">
            <v>Base</v>
          </cell>
          <cell r="F16" t="str">
            <v>Multiple</v>
          </cell>
          <cell r="H16" t="str">
            <v>(C$ Millions)</v>
          </cell>
          <cell r="J16" t="str">
            <v>Base</v>
          </cell>
          <cell r="L16" t="str">
            <v>Multiple</v>
          </cell>
          <cell r="N16" t="str">
            <v>(C$ Millions)</v>
          </cell>
          <cell r="P16" t="str">
            <v>Base</v>
          </cell>
          <cell r="R16" t="str">
            <v>Multiple</v>
          </cell>
        </row>
        <row r="18">
          <cell r="B18" t="str">
            <v>EV / EBITDA</v>
          </cell>
          <cell r="H18" t="str">
            <v>EV / EBITDA</v>
          </cell>
          <cell r="N18" t="str">
            <v>EV / EBITDA</v>
          </cell>
        </row>
        <row r="19">
          <cell r="B19" t="str">
            <v>2008E</v>
          </cell>
          <cell r="D19">
            <v>55.5</v>
          </cell>
          <cell r="F19">
            <v>9.7566426585585599</v>
          </cell>
          <cell r="H19" t="str">
            <v>2008E</v>
          </cell>
          <cell r="J19">
            <v>130.667</v>
          </cell>
          <cell r="L19">
            <v>11.175785776056699</v>
          </cell>
          <cell r="N19" t="str">
            <v>2008E</v>
          </cell>
          <cell r="P19">
            <v>206.3</v>
          </cell>
          <cell r="R19">
            <v>7.9852102838099901</v>
          </cell>
        </row>
        <row r="20">
          <cell r="B20" t="str">
            <v>2009E</v>
          </cell>
          <cell r="D20">
            <v>74.16</v>
          </cell>
          <cell r="F20">
            <v>7.3016945462513503</v>
          </cell>
          <cell r="H20" t="str">
            <v>2009E</v>
          </cell>
          <cell r="J20">
            <v>165.917</v>
          </cell>
          <cell r="L20">
            <v>8.8014272196339096</v>
          </cell>
          <cell r="N20" t="str">
            <v>2009E</v>
          </cell>
          <cell r="P20">
            <v>246.6</v>
          </cell>
          <cell r="R20">
            <v>6.68024688381995</v>
          </cell>
        </row>
        <row r="22">
          <cell r="B22" t="str">
            <v>P / E</v>
          </cell>
          <cell r="H22" t="str">
            <v>P / E</v>
          </cell>
          <cell r="N22" t="str">
            <v>P / E</v>
          </cell>
        </row>
        <row r="23">
          <cell r="B23" t="str">
            <v>2008E</v>
          </cell>
          <cell r="D23">
            <v>0.995</v>
          </cell>
          <cell r="F23">
            <v>15.9798994974874</v>
          </cell>
          <cell r="H23" t="str">
            <v>2008E</v>
          </cell>
          <cell r="J23">
            <v>1.0069999999999999</v>
          </cell>
          <cell r="L23">
            <v>22.2840119165839</v>
          </cell>
          <cell r="N23" t="str">
            <v>2008E</v>
          </cell>
          <cell r="P23">
            <v>1.458</v>
          </cell>
          <cell r="R23">
            <v>17.620027434842299</v>
          </cell>
        </row>
        <row r="24">
          <cell r="B24" t="str">
            <v>2009E</v>
          </cell>
          <cell r="D24">
            <v>1.36</v>
          </cell>
          <cell r="F24">
            <v>11.6911764705882</v>
          </cell>
          <cell r="H24" t="str">
            <v>2009E</v>
          </cell>
          <cell r="J24">
            <v>1.4059999999999999</v>
          </cell>
          <cell r="L24">
            <v>15.960170697012799</v>
          </cell>
          <cell r="N24" t="str">
            <v>2009E</v>
          </cell>
          <cell r="P24">
            <v>2.008</v>
          </cell>
          <cell r="R24">
            <v>12.7938247011952</v>
          </cell>
        </row>
      </sheetData>
      <sheetData sheetId="3">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v>15.9</v>
          </cell>
          <cell r="D13">
            <v>243700</v>
          </cell>
          <cell r="F13">
            <v>5.0968744970052004E-3</v>
          </cell>
        </row>
        <row r="14">
          <cell r="B14" t="str">
            <v>Scotia Cassels Investment Counsel Ltd.</v>
          </cell>
          <cell r="D14">
            <v>240000</v>
          </cell>
          <cell r="F14">
            <v>5.0194906823194498E-3</v>
          </cell>
        </row>
        <row r="15">
          <cell r="B15" t="str">
            <v>Firm</v>
          </cell>
          <cell r="C15" t="str">
            <v>Date</v>
          </cell>
          <cell r="D15" t="str">
            <v>Rating</v>
          </cell>
          <cell r="E15" t="str">
            <v>12-Month Price Target</v>
          </cell>
          <cell r="F15" t="str">
            <v>12-Month 
Target Return</v>
          </cell>
          <cell r="G15" t="str">
            <v>Comments</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B17" t="str">
            <v>Total Institutional Holders</v>
          </cell>
          <cell r="D17">
            <v>23388511</v>
          </cell>
          <cell r="F17">
            <v>0.48916005432427501</v>
          </cell>
        </row>
        <row r="19">
          <cell r="B19" t="str">
            <v>Insider Holders</v>
          </cell>
          <cell r="C19">
            <v>39577</v>
          </cell>
          <cell r="D19" t="str">
            <v>Buy</v>
          </cell>
          <cell r="E19">
            <v>19</v>
          </cell>
          <cell r="F19">
            <v>0.19496855345911901</v>
          </cell>
          <cell r="G19" t="str">
            <v>"We believe that CET.UN's 'best in class" assets and service philosophy will continue to yield incrased market share in Canada and USA, and potentially international markets."</v>
          </cell>
        </row>
        <row r="21">
          <cell r="B21" t="str">
            <v>Public / Retail Holders</v>
          </cell>
          <cell r="D21">
            <v>11549748</v>
          </cell>
          <cell r="F21">
            <v>0.24155771862140701</v>
          </cell>
        </row>
        <row r="22">
          <cell r="C22">
            <v>39577</v>
          </cell>
          <cell r="D22" t="str">
            <v>Outperform</v>
          </cell>
          <cell r="E22">
            <v>18</v>
          </cell>
          <cell r="F22">
            <v>0.13207547169811301</v>
          </cell>
          <cell r="G22" t="str">
            <v>"Cathedral's leverage to the attractive horizontal and directional markets should allow it to continue to produce strong earnings growth and above average ROCE performance through the full cycle."</v>
          </cell>
        </row>
        <row r="23">
          <cell r="B23" t="str">
            <v>Shares Outstanding</v>
          </cell>
          <cell r="D23">
            <v>47813616</v>
          </cell>
          <cell r="F23">
            <v>1</v>
          </cell>
        </row>
        <row r="25">
          <cell r="C25">
            <v>39576</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16.850000000000001</v>
          </cell>
          <cell r="F43">
            <v>5.9748427672955899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4">
        <row r="3">
          <cell r="B3" t="str">
            <v>Institutional Holders</v>
          </cell>
          <cell r="D3" t="str">
            <v>Units Owned</v>
          </cell>
          <cell r="F3" t="str">
            <v>Percentage Outstanding</v>
          </cell>
          <cell r="H3" t="str">
            <v>Reporting Date</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D7">
            <v>1438410</v>
          </cell>
          <cell r="F7">
            <v>4.4723633558535703E-2</v>
          </cell>
          <cell r="H7">
            <v>39447</v>
          </cell>
        </row>
        <row r="8">
          <cell r="B8" t="str">
            <v>Middlefield Capital Corp.</v>
          </cell>
          <cell r="D8">
            <v>830000</v>
          </cell>
          <cell r="F8">
            <v>2.5806700352183701E-2</v>
          </cell>
          <cell r="H8">
            <v>39263</v>
          </cell>
        </row>
        <row r="9">
          <cell r="B9" t="str">
            <v>SMP Ltd.</v>
          </cell>
          <cell r="D9">
            <v>384400</v>
          </cell>
          <cell r="F9">
            <v>1.1951922428168E-2</v>
          </cell>
          <cell r="H9">
            <v>39263</v>
          </cell>
        </row>
        <row r="10">
          <cell r="B10" t="str">
            <v>Canada Pension Plan Investment Board</v>
          </cell>
          <cell r="D10">
            <v>293000</v>
          </cell>
          <cell r="F10">
            <v>9.1100761484214799E-3</v>
          </cell>
          <cell r="H10">
            <v>39172</v>
          </cell>
        </row>
        <row r="11">
          <cell r="B11" t="str">
            <v>Pembroke Management Ltd.</v>
          </cell>
          <cell r="D11">
            <v>260100</v>
          </cell>
          <cell r="F11">
            <v>8.0871358573529999E-3</v>
          </cell>
          <cell r="H11">
            <v>39263</v>
          </cell>
        </row>
        <row r="12">
          <cell r="B12" t="str">
            <v>I. G. Investment Management Ltd.</v>
          </cell>
          <cell r="D12">
            <v>234100</v>
          </cell>
          <cell r="F12">
            <v>7.2787331957183303E-3</v>
          </cell>
          <cell r="H12">
            <v>39172</v>
          </cell>
        </row>
        <row r="13">
          <cell r="B13" t="str">
            <v>Gluskin, Sheff + Associates, Inc.</v>
          </cell>
          <cell r="D13">
            <v>227570</v>
          </cell>
          <cell r="F13">
            <v>7.0756997580077698E-3</v>
          </cell>
          <cell r="H13">
            <v>38717</v>
          </cell>
        </row>
        <row r="14">
          <cell r="B14" t="str">
            <v>Mackenzie Financial Corp.</v>
          </cell>
          <cell r="D14">
            <v>135000</v>
          </cell>
          <cell r="F14">
            <v>4.19747535848771E-3</v>
          </cell>
          <cell r="H14">
            <v>38898</v>
          </cell>
        </row>
        <row r="15">
          <cell r="B15" t="str">
            <v>Other Institutional Holders</v>
          </cell>
          <cell r="C15" t="str">
            <v>Date</v>
          </cell>
          <cell r="D15">
            <v>594169</v>
          </cell>
          <cell r="E15" t="str">
            <v>12-Month Price Target</v>
          </cell>
          <cell r="F15">
            <v>1.8474146194646601E-2</v>
          </cell>
          <cell r="G15" t="str">
            <v>Comments</v>
          </cell>
          <cell r="H15" t="str">
            <v>n/a</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12706876</v>
          </cell>
          <cell r="F17">
            <v>0.39508739921006603</v>
          </cell>
          <cell r="H17" t="str">
            <v>n/a</v>
          </cell>
        </row>
        <row r="19">
          <cell r="B19" t="str">
            <v>Insider Holders</v>
          </cell>
          <cell r="C19">
            <v>39576</v>
          </cell>
          <cell r="D19">
            <v>2468773</v>
          </cell>
          <cell r="E19">
            <v>19</v>
          </cell>
          <cell r="F19">
            <v>7.6760102468146602E-2</v>
          </cell>
          <cell r="G19" t="str">
            <v>"We believe record crude oil prices, strengthening natural gas prices, and the development of unconventional resources in Canada have set the stage for a recovery in the service sector in 2009."</v>
          </cell>
          <cell r="H19" t="str">
            <v>n/a</v>
          </cell>
        </row>
        <row r="21">
          <cell r="B21" t="str">
            <v>Public / Retail Holders</v>
          </cell>
          <cell r="D21">
            <v>16986541</v>
          </cell>
          <cell r="F21">
            <v>0.52815249832178701</v>
          </cell>
          <cell r="H21" t="str">
            <v>n/a</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Units Outstanding</v>
          </cell>
          <cell r="D23">
            <v>3216219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99838835288862504</v>
          </cell>
          <cell r="K26">
            <v>12.686396999999999</v>
          </cell>
          <cell r="M26" t="str">
            <v>Public / Retail Holders</v>
          </cell>
          <cell r="N26">
            <v>0.52815249832178701</v>
          </cell>
        </row>
        <row r="27">
          <cell r="I27" t="str">
            <v>Other</v>
          </cell>
          <cell r="J27">
            <v>1.6116471113749801E-3</v>
          </cell>
          <cell r="K27">
            <v>2.0479000000000001E-2</v>
          </cell>
          <cell r="M27" t="str">
            <v>Insider Holders</v>
          </cell>
          <cell r="N27">
            <v>0.39508739921006603</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M28" t="str">
            <v>Institutional Holders</v>
          </cell>
          <cell r="N28">
            <v>7.6760102468146602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t="str">
            <v>Canada Alt Mont...</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Goodman &amp; Co. Ltd.</v>
          </cell>
          <cell r="K34" t="str">
            <v>M</v>
          </cell>
          <cell r="L34" t="str">
            <v>H</v>
          </cell>
          <cell r="M34">
            <v>1438410</v>
          </cell>
          <cell r="N34">
            <v>195300</v>
          </cell>
          <cell r="O34">
            <v>21095612</v>
          </cell>
          <cell r="P34">
            <v>0.1</v>
          </cell>
          <cell r="Q34">
            <v>4.51</v>
          </cell>
          <cell r="R34">
            <v>39447</v>
          </cell>
          <cell r="S34" t="str">
            <v>Sum of Funds</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Sum of Funds</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B43" t="str">
            <v>Average</v>
          </cell>
          <cell r="E43">
            <v>22.4375</v>
          </cell>
          <cell r="F43">
            <v>-1.11408199643559E-4</v>
          </cell>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5">
        <row r="3">
          <cell r="B3" t="str">
            <v>Institutional Holders</v>
          </cell>
          <cell r="D3" t="str">
            <v>Shares Owned</v>
          </cell>
          <cell r="F3" t="str">
            <v>Percentage Outstanding</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D7">
            <v>2617700</v>
          </cell>
          <cell r="F7">
            <v>4.4166427643456102E-2</v>
          </cell>
        </row>
        <row r="8">
          <cell r="B8" t="str">
            <v>Tetrem Capital Management Ltd.</v>
          </cell>
          <cell r="D8">
            <v>962400</v>
          </cell>
          <cell r="F8">
            <v>1.6237830906544699E-2</v>
          </cell>
        </row>
        <row r="9">
          <cell r="B9" t="str">
            <v>BC Investment Management Corp.</v>
          </cell>
          <cell r="D9">
            <v>935800</v>
          </cell>
          <cell r="F9">
            <v>1.5789029678246601E-2</v>
          </cell>
        </row>
        <row r="10">
          <cell r="B10" t="str">
            <v>Mackenzie Financial Corp.</v>
          </cell>
          <cell r="D10">
            <v>933100</v>
          </cell>
          <cell r="F10">
            <v>1.57434746663517E-2</v>
          </cell>
        </row>
        <row r="11">
          <cell r="B11" t="str">
            <v>Dimensional Fund Advisors, Inc.</v>
          </cell>
          <cell r="D11">
            <v>898300</v>
          </cell>
          <cell r="F11">
            <v>1.5156321179706099E-2</v>
          </cell>
        </row>
        <row r="12">
          <cell r="B12" t="str">
            <v>Canada Pension Plan Investment Board</v>
          </cell>
          <cell r="D12">
            <v>588000</v>
          </cell>
          <cell r="F12">
            <v>9.9208692571158604E-3</v>
          </cell>
        </row>
        <row r="13">
          <cell r="B13">
            <v>22.44</v>
          </cell>
          <cell r="D13">
            <v>581660</v>
          </cell>
          <cell r="F13">
            <v>9.8138993402959399E-3</v>
          </cell>
        </row>
        <row r="14">
          <cell r="B14" t="str">
            <v>Standard Life Investments, Inc.</v>
          </cell>
          <cell r="D14">
            <v>490996</v>
          </cell>
          <cell r="F14">
            <v>8.2841957853177894E-3</v>
          </cell>
        </row>
        <row r="15">
          <cell r="B15" t="str">
            <v>Firm</v>
          </cell>
          <cell r="C15" t="str">
            <v>Date</v>
          </cell>
          <cell r="D15" t="str">
            <v>Rating</v>
          </cell>
          <cell r="E15" t="str">
            <v>12-Month Price Target</v>
          </cell>
          <cell r="F15" t="str">
            <v>12-Month 
Target Return</v>
          </cell>
          <cell r="G15" t="str">
            <v>Comments</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20834131</v>
          </cell>
          <cell r="F17">
            <v>0.35151817982419098</v>
          </cell>
        </row>
        <row r="19">
          <cell r="B19" t="str">
            <v>Insider Holders</v>
          </cell>
          <cell r="C19">
            <v>39576</v>
          </cell>
          <cell r="D19" t="str">
            <v>Reduce</v>
          </cell>
          <cell r="E19">
            <v>19</v>
          </cell>
          <cell r="F19">
            <v>-0.15329768270944699</v>
          </cell>
          <cell r="G19" t="str">
            <v>"We believe record crude oil prices, strengthening natural gas prices, and the development of unconventional resources in Canada have set the stage for a recovery in the service sector in 2009."</v>
          </cell>
        </row>
        <row r="21">
          <cell r="B21" t="str">
            <v>Public / Retail Holders</v>
          </cell>
          <cell r="D21">
            <v>36036588</v>
          </cell>
          <cell r="F21">
            <v>0.60801747962678598</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Shares Outstanding</v>
          </cell>
          <cell r="D23">
            <v>5926900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I28" t="str">
            <v>Other</v>
          </cell>
          <cell r="J28">
            <v>1.5196474167204901E-2</v>
          </cell>
          <cell r="K28">
            <v>313583.02879999997</v>
          </cell>
          <cell r="M28" t="str">
            <v>Institutional Holders</v>
          </cell>
          <cell r="N28">
            <v>4.0464340549022301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B43" t="str">
            <v>Average</v>
          </cell>
          <cell r="E43">
            <v>22.4375</v>
          </cell>
          <cell r="F43">
            <v>-1.11408199643559E-4</v>
          </cell>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6">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Shares Owned</v>
          </cell>
          <cell r="E3" t="str">
            <v>Share</v>
          </cell>
          <cell r="F3" t="str">
            <v>Percentage Outstanding</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C7" t="str">
            <v>Drilling</v>
          </cell>
          <cell r="D7">
            <v>2617700</v>
          </cell>
          <cell r="E7">
            <v>0</v>
          </cell>
          <cell r="F7">
            <v>4.4166427643456102E-2</v>
          </cell>
        </row>
        <row r="8">
          <cell r="A8" t="str">
            <v>TSX:PD.UN</v>
          </cell>
          <cell r="B8" t="str">
            <v>Tetrem Capital Management Ltd.</v>
          </cell>
          <cell r="C8" t="str">
            <v>Precision Drilling Trust</v>
          </cell>
          <cell r="D8">
            <v>962400</v>
          </cell>
          <cell r="E8">
            <v>28</v>
          </cell>
          <cell r="F8">
            <v>1.6237830906544699E-2</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B9" t="str">
            <v>BC Investment Management Corp.</v>
          </cell>
          <cell r="C9" t="str">
            <v>Stoneham Drilling Trust</v>
          </cell>
          <cell r="D9">
            <v>935800</v>
          </cell>
          <cell r="E9">
            <v>16.239999999999998</v>
          </cell>
          <cell r="F9">
            <v>1.5789029678246601E-2</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B10" t="str">
            <v>Mackenzie Financial Corp.</v>
          </cell>
          <cell r="C10" t="str">
            <v>Average</v>
          </cell>
          <cell r="D10">
            <v>933100</v>
          </cell>
          <cell r="F10">
            <v>1.57434746663517E-2</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1">
          <cell r="B11" t="str">
            <v>Dimensional Fund Advisors, Inc.</v>
          </cell>
          <cell r="D11">
            <v>898300</v>
          </cell>
          <cell r="F11">
            <v>1.5156321179706099E-2</v>
          </cell>
        </row>
        <row r="12">
          <cell r="B12" t="str">
            <v>Canada Pension Plan Investment Board</v>
          </cell>
          <cell r="C12" t="str">
            <v>Directional &amp; Horizontal Services</v>
          </cell>
          <cell r="D12">
            <v>588000</v>
          </cell>
          <cell r="F12">
            <v>9.9208692571158604E-3</v>
          </cell>
        </row>
        <row r="13">
          <cell r="A13" t="str">
            <v>TSX:CET.UN</v>
          </cell>
          <cell r="B13" t="str">
            <v>QVGD Investors, Inc.</v>
          </cell>
          <cell r="C13" t="str">
            <v>Cathedral Energy Services Income Trust</v>
          </cell>
          <cell r="D13">
            <v>581660</v>
          </cell>
          <cell r="E13">
            <v>15.9</v>
          </cell>
          <cell r="F13">
            <v>9.8138993402959399E-3</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B14" t="str">
            <v>Standard Life Investments, Inc.</v>
          </cell>
          <cell r="C14" t="str">
            <v>Phoenix Technology Income Fund</v>
          </cell>
          <cell r="D14">
            <v>490996</v>
          </cell>
          <cell r="E14">
            <v>16.14</v>
          </cell>
          <cell r="F14">
            <v>8.2841957853177894E-3</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Other Institutional Holders</v>
          </cell>
          <cell r="C15" t="str">
            <v>Average</v>
          </cell>
          <cell r="D15">
            <v>5274175</v>
          </cell>
          <cell r="F15">
            <v>8.8987075874403104E-2</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7">
          <cell r="B17" t="str">
            <v>Total Institutional Holders</v>
          </cell>
          <cell r="C17" t="str">
            <v>Drilling &amp; Production Services</v>
          </cell>
          <cell r="D17">
            <v>20834131</v>
          </cell>
          <cell r="F17">
            <v>0.35151817982419098</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B19" t="str">
            <v>Insider Holders</v>
          </cell>
          <cell r="C19" t="str">
            <v>Eveready Income Fund</v>
          </cell>
          <cell r="D19">
            <v>2398281</v>
          </cell>
          <cell r="E19">
            <v>3.93</v>
          </cell>
          <cell r="F19">
            <v>4.0464340549022301E-2</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B21" t="str">
            <v>Public / Retail Holders</v>
          </cell>
          <cell r="C21" t="str">
            <v>Total Energy Services Trust</v>
          </cell>
          <cell r="D21">
            <v>36036588</v>
          </cell>
          <cell r="E21">
            <v>9.68</v>
          </cell>
          <cell r="F21">
            <v>0.6080174796267859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E22">
            <v>10.74</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B23" t="str">
            <v>Shares Outstanding</v>
          </cell>
          <cell r="C23" t="str">
            <v>Average</v>
          </cell>
          <cell r="D23">
            <v>59269000</v>
          </cell>
          <cell r="F23">
            <v>1</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I25" t="str">
            <v>Country</v>
          </cell>
          <cell r="J25" t="str">
            <v>%</v>
          </cell>
          <cell r="K25" t="str">
            <v>Shares</v>
          </cell>
          <cell r="M25" t="str">
            <v>Type</v>
          </cell>
          <cell r="N25" t="str">
            <v>%</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I28" t="str">
            <v>Other</v>
          </cell>
          <cell r="J28">
            <v>1.5196474167204901E-2</v>
          </cell>
          <cell r="K28">
            <v>313583.02879999997</v>
          </cell>
          <cell r="M28" t="str">
            <v>Institutional Holders</v>
          </cell>
          <cell r="N28">
            <v>4.0464340549022301E-2</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7">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row>
        <row r="8">
          <cell r="A8" t="str">
            <v>TSX:ESI</v>
          </cell>
          <cell r="C8" t="str">
            <v>Ensign Energy Services Inc.</v>
          </cell>
          <cell r="E8">
            <v>22.27</v>
          </cell>
          <cell r="G8">
            <v>3440.0565400599999</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C9" t="str">
            <v>Trinidad Drilling Ltd.</v>
          </cell>
          <cell r="E9">
            <v>13.86</v>
          </cell>
          <cell r="G9">
            <v>1179.69900074</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C10" t="str">
            <v>Savanna Energy Services Corp.</v>
          </cell>
          <cell r="E10">
            <v>22.44</v>
          </cell>
          <cell r="G10">
            <v>1331.6784</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C11" t="str">
            <v>Saxon Energy Services Inc.</v>
          </cell>
          <cell r="E11">
            <v>6.97</v>
          </cell>
          <cell r="G11">
            <v>599.78414051000004</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C12" t="str">
            <v>AKITA Drilling Ltd.</v>
          </cell>
          <cell r="E12">
            <v>15.4</v>
          </cell>
          <cell r="G12">
            <v>282.10022679999997</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v>25.69</v>
          </cell>
          <cell r="C13" t="str">
            <v>Average</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5">
          <cell r="B15" t="str">
            <v>Firm</v>
          </cell>
          <cell r="C15" t="str">
            <v>Date</v>
          </cell>
          <cell r="D15" t="str">
            <v>Rating</v>
          </cell>
          <cell r="E15" t="str">
            <v>12-Month Price Target</v>
          </cell>
          <cell r="F15" t="str">
            <v>12-Month 
Target Return</v>
          </cell>
          <cell r="G15" t="str">
            <v>Comments</v>
          </cell>
        </row>
        <row r="16">
          <cell r="A16" t="str">
            <v>TSX:TCW</v>
          </cell>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C17" t="str">
            <v>Calfrac Well Services Ltd.</v>
          </cell>
          <cell r="E17">
            <v>27.03</v>
          </cell>
          <cell r="G17">
            <v>1026.3925968799999</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C19">
            <v>39588</v>
          </cell>
          <cell r="D19" t="str">
            <v>Outperform</v>
          </cell>
          <cell r="E19">
            <v>28</v>
          </cell>
          <cell r="F19">
            <v>8.9918256130790103E-2</v>
          </cell>
          <cell r="G19" t="str">
            <v>"There may be some room for multiple expansion if the company can achieve its costs reduction plan, turn around its transportation profitability, smoothly execute the oil sands fabrication backlog, and if the oil price remains at robust levels."</v>
          </cell>
        </row>
        <row r="20">
          <cell r="C20" t="str">
            <v>Drilling &amp; Production Services</v>
          </cell>
        </row>
        <row r="21">
          <cell r="A21" t="str">
            <v>TSX:FES</v>
          </cell>
          <cell r="C21" t="str">
            <v>Flint Energy Services Ltd.</v>
          </cell>
          <cell r="E21">
            <v>25.69</v>
          </cell>
          <cell r="G21">
            <v>1234.1308815499999</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C23" t="str">
            <v>Tesco Corp.</v>
          </cell>
          <cell r="E23">
            <v>36.5</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v>207.33806970000001</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4">
          <cell r="C34" t="str">
            <v>Overall Average</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7">
          <cell r="F37">
            <v>-1</v>
          </cell>
        </row>
        <row r="40">
          <cell r="F40">
            <v>-1</v>
          </cell>
        </row>
        <row r="41">
          <cell r="S41" t="str">
            <v>= not avaialble in earnings press release</v>
          </cell>
        </row>
        <row r="43">
          <cell r="B43" t="str">
            <v>Average</v>
          </cell>
          <cell r="E43">
            <v>27</v>
          </cell>
          <cell r="F43">
            <v>5.0992604126119098E-2</v>
          </cell>
        </row>
      </sheetData>
      <sheetData sheetId="8">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t="str">
            <v>Guardian Capital LP</v>
          </cell>
          <cell r="D13">
            <v>243700</v>
          </cell>
          <cell r="F13">
            <v>5.0968744970052004E-3</v>
          </cell>
        </row>
        <row r="14">
          <cell r="B14" t="str">
            <v>Scotia Cassels Investment Counsel Ltd.</v>
          </cell>
          <cell r="D14">
            <v>240000</v>
          </cell>
          <cell r="F14">
            <v>5.0194906823194498E-3</v>
          </cell>
        </row>
        <row r="15">
          <cell r="B15" t="str">
            <v>Other Institutional Holders</v>
          </cell>
          <cell r="C15" t="str">
            <v>Date</v>
          </cell>
          <cell r="D15">
            <v>2553763</v>
          </cell>
          <cell r="E15" t="str">
            <v>12-Month Price Target</v>
          </cell>
          <cell r="F15">
            <v>5.3410789930634001E-2</v>
          </cell>
          <cell r="G15" t="str">
            <v>Comments</v>
          </cell>
        </row>
        <row r="16">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row>
        <row r="17">
          <cell r="B17" t="str">
            <v>Total Institutional Holders</v>
          </cell>
          <cell r="D17">
            <v>23388511</v>
          </cell>
          <cell r="F17">
            <v>0.48916005432427501</v>
          </cell>
        </row>
        <row r="19">
          <cell r="B19" t="str">
            <v>Insider Holders</v>
          </cell>
          <cell r="C19">
            <v>39588</v>
          </cell>
          <cell r="D19">
            <v>12875357</v>
          </cell>
          <cell r="E19">
            <v>28</v>
          </cell>
          <cell r="F19">
            <v>0.26928222705431898</v>
          </cell>
          <cell r="G19" t="str">
            <v>"There may be some room for multiple expansion if the company can achieve its costs reduction plan, turn around its transportation profitability, smoothly execute the oil sands fabrication backlog, and if the oil price remains at robust levels."</v>
          </cell>
        </row>
        <row r="21">
          <cell r="B21" t="str">
            <v>Public / Retail Holders</v>
          </cell>
          <cell r="D21">
            <v>11549748</v>
          </cell>
          <cell r="F21">
            <v>0.24155771862140701</v>
          </cell>
        </row>
        <row r="22">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row>
        <row r="23">
          <cell r="B23" t="str">
            <v>Shares Outstanding</v>
          </cell>
          <cell r="D23">
            <v>47813616</v>
          </cell>
          <cell r="F23">
            <v>1</v>
          </cell>
        </row>
        <row r="25">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27</v>
          </cell>
          <cell r="F43">
            <v>5.0992604126119098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anna"/>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graphic Focus"/>
      <sheetName val="Company Summaries"/>
      <sheetName val="Sector Companies"/>
      <sheetName val="Public Company Summaries"/>
      <sheetName val="Areas of Expertise"/>
      <sheetName val="Hist Multiple"/>
      <sheetName val="Ownership for Tony"/>
      <sheetName val="Bird Tables"/>
      <sheetName val="Comps -Bird"/>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bined"/>
      <sheetName val="Sheet2"/>
      <sheetName val="Sheet3"/>
      <sheetName val="Sheet1"/>
      <sheetName val="SUMMARY"/>
    </sheetNames>
    <sheetDataSet>
      <sheetData sheetId="0" refreshError="1"/>
      <sheetData sheetId="1" refreshError="1"/>
      <sheetData sheetId="2" refreshError="1">
        <row r="1">
          <cell r="D1" t="str">
            <v>March 2007</v>
          </cell>
          <cell r="E1" t="str">
            <v>October 2007</v>
          </cell>
        </row>
        <row r="2">
          <cell r="H2" t="str">
            <v xml:space="preserve">Alliance </v>
          </cell>
          <cell r="I2">
            <v>8.5</v>
          </cell>
          <cell r="J2" t="e">
            <v>#REF!</v>
          </cell>
          <cell r="K2" t="e">
            <v>#REF!</v>
          </cell>
        </row>
        <row r="3">
          <cell r="C3" t="str">
            <v>ICG</v>
          </cell>
          <cell r="D3">
            <v>7.9</v>
          </cell>
          <cell r="E3" t="e">
            <v>#REF!</v>
          </cell>
          <cell r="F3" t="e">
            <v>#REF!</v>
          </cell>
          <cell r="H3" t="str">
            <v>Peabody</v>
          </cell>
          <cell r="I3">
            <v>7.7</v>
          </cell>
          <cell r="J3" t="e">
            <v>#REF!</v>
          </cell>
          <cell r="K3" t="e">
            <v>#REF!</v>
          </cell>
        </row>
        <row r="4">
          <cell r="C4" t="str">
            <v>JRCC</v>
          </cell>
          <cell r="D4">
            <v>7.4</v>
          </cell>
          <cell r="E4" t="e">
            <v>#REF!</v>
          </cell>
          <cell r="F4" t="e">
            <v>#REF!</v>
          </cell>
          <cell r="H4" t="str">
            <v>Arch Coal</v>
          </cell>
          <cell r="I4">
            <v>6.5</v>
          </cell>
          <cell r="J4" t="e">
            <v>#REF!</v>
          </cell>
          <cell r="K4" t="e">
            <v>#REF!</v>
          </cell>
        </row>
        <row r="5">
          <cell r="C5" t="str">
            <v>Consol</v>
          </cell>
          <cell r="D5">
            <v>7.2</v>
          </cell>
          <cell r="E5" t="e">
            <v>#REF!</v>
          </cell>
          <cell r="F5" t="e">
            <v>#REF!</v>
          </cell>
          <cell r="H5" t="str">
            <v>Foundation</v>
          </cell>
          <cell r="I5">
            <v>6</v>
          </cell>
          <cell r="J5" t="e">
            <v>#REF!</v>
          </cell>
          <cell r="K5" t="e">
            <v>#REF!</v>
          </cell>
        </row>
        <row r="6">
          <cell r="A6" t="e">
            <v>#N/A</v>
          </cell>
          <cell r="C6" t="str">
            <v>Massey</v>
          </cell>
          <cell r="D6">
            <v>5.9</v>
          </cell>
          <cell r="E6" t="e">
            <v>#REF!</v>
          </cell>
          <cell r="F6" t="e">
            <v>#REF!</v>
          </cell>
        </row>
        <row r="7">
          <cell r="C7" t="str">
            <v>Walter</v>
          </cell>
          <cell r="D7">
            <v>4.9000000000000004</v>
          </cell>
          <cell r="E7" t="e">
            <v>#REF!</v>
          </cell>
          <cell r="F7" t="e">
            <v>#REF!</v>
          </cell>
        </row>
        <row r="8">
          <cell r="C8" t="str">
            <v>Alpha</v>
          </cell>
          <cell r="D8">
            <v>4.8</v>
          </cell>
          <cell r="E8" t="e">
            <v>#REF!</v>
          </cell>
          <cell r="F8" t="e">
            <v>#REF!</v>
          </cell>
        </row>
        <row r="12">
          <cell r="D12" t="str">
            <v>March 2007</v>
          </cell>
          <cell r="E12" t="str">
            <v>October 2007</v>
          </cell>
        </row>
        <row r="13">
          <cell r="H13" t="str">
            <v>Peabody</v>
          </cell>
          <cell r="I13">
            <v>10.81</v>
          </cell>
          <cell r="J13" t="e">
            <v>#REF!</v>
          </cell>
          <cell r="K13" t="e">
            <v>#REF!</v>
          </cell>
        </row>
        <row r="14">
          <cell r="C14" t="str">
            <v>Consol</v>
          </cell>
          <cell r="D14">
            <v>7.157</v>
          </cell>
          <cell r="E14" t="e">
            <v>#REF!</v>
          </cell>
          <cell r="F14" t="e">
            <v>#REF!</v>
          </cell>
          <cell r="H14" t="str">
            <v>Arch Coal</v>
          </cell>
          <cell r="I14">
            <v>4.4580000000000002</v>
          </cell>
          <cell r="J14" t="e">
            <v>#REF!</v>
          </cell>
          <cell r="K14" t="e">
            <v>#REF!</v>
          </cell>
        </row>
        <row r="15">
          <cell r="C15" t="str">
            <v>Massey</v>
          </cell>
          <cell r="D15">
            <v>1.9970000000000001</v>
          </cell>
          <cell r="E15" t="e">
            <v>#REF!</v>
          </cell>
          <cell r="F15" t="e">
            <v>#REF!</v>
          </cell>
          <cell r="H15" t="str">
            <v xml:space="preserve">Alliance </v>
          </cell>
          <cell r="I15">
            <v>2.1720000000000002</v>
          </cell>
          <cell r="J15" t="e">
            <v>#REF!</v>
          </cell>
          <cell r="K15" t="e">
            <v>#REF!</v>
          </cell>
        </row>
        <row r="16">
          <cell r="C16" t="str">
            <v>Walter</v>
          </cell>
          <cell r="D16">
            <v>1.3340000000000001</v>
          </cell>
          <cell r="E16" t="e">
            <v>#REF!</v>
          </cell>
          <cell r="F16" t="e">
            <v>#REF!</v>
          </cell>
          <cell r="H16" t="str">
            <v>Foundation</v>
          </cell>
          <cell r="I16">
            <v>1.5820000000000001</v>
          </cell>
          <cell r="J16" t="e">
            <v>#REF!</v>
          </cell>
          <cell r="K16" t="e">
            <v>#REF!</v>
          </cell>
        </row>
        <row r="17">
          <cell r="C17" t="str">
            <v>Alpha</v>
          </cell>
          <cell r="D17">
            <v>1.0169999999999999</v>
          </cell>
          <cell r="E17" t="e">
            <v>#REF!</v>
          </cell>
          <cell r="F17" t="e">
            <v>#REF!</v>
          </cell>
        </row>
        <row r="18">
          <cell r="C18" t="str">
            <v>ICG</v>
          </cell>
          <cell r="D18">
            <v>0.79500000000000004</v>
          </cell>
          <cell r="E18" t="e">
            <v>#REF!</v>
          </cell>
          <cell r="F18" t="e">
            <v>#REF!</v>
          </cell>
        </row>
        <row r="19">
          <cell r="C19" t="str">
            <v>JRCC</v>
          </cell>
          <cell r="D19">
            <v>0.1245</v>
          </cell>
          <cell r="E19" t="e">
            <v>#REF!</v>
          </cell>
          <cell r="F19" t="e">
            <v>#REF!</v>
          </cell>
        </row>
      </sheetData>
      <sheetData sheetId="3" refreshError="1"/>
      <sheetData sheetId="4" refreshError="1">
        <row r="2">
          <cell r="D2" t="str">
            <v>Chart Index (Trace Precedents to go to chart)</v>
          </cell>
        </row>
        <row r="3">
          <cell r="D3" t="str">
            <v>Firm Value</v>
          </cell>
          <cell r="G3" t="str">
            <v>LTM Coal Sales (mm tons)</v>
          </cell>
          <cell r="J3" t="str">
            <v>LTM Realization per Ton</v>
          </cell>
        </row>
        <row r="4">
          <cell r="D4" t="str">
            <v>Market Capitalization</v>
          </cell>
          <cell r="G4" t="str">
            <v>2006 Coal Sales (mm tons)</v>
          </cell>
          <cell r="J4" t="str">
            <v>LTM Cash Cost per Ton</v>
          </cell>
        </row>
        <row r="5">
          <cell r="G5" t="str">
            <v>2006 Coal Production (mm tons)</v>
          </cell>
          <cell r="J5" t="str">
            <v>LTM Cash Margin per Ton</v>
          </cell>
        </row>
        <row r="6">
          <cell r="D6" t="str">
            <v>LTM Revenues</v>
          </cell>
        </row>
        <row r="7">
          <cell r="G7" t="str">
            <v>Total Debt</v>
          </cell>
        </row>
        <row r="8">
          <cell r="D8" t="str">
            <v>LTM EBITDA (Reported)</v>
          </cell>
          <cell r="G8" t="str">
            <v>Total Debt / LTM EBITDA</v>
          </cell>
        </row>
        <row r="9">
          <cell r="D9" t="str">
            <v>LTM EBITDA Margin</v>
          </cell>
        </row>
        <row r="10">
          <cell r="D10" t="str">
            <v>2007E EBITDA</v>
          </cell>
          <cell r="G10" t="str">
            <v>Price / 2007E EPS</v>
          </cell>
        </row>
        <row r="11">
          <cell r="D11" t="str">
            <v>2008E EBITDA</v>
          </cell>
          <cell r="G11" t="str">
            <v>Price / 2008E EPS</v>
          </cell>
        </row>
        <row r="12">
          <cell r="D12" t="str">
            <v>FV / LTM EBITDA</v>
          </cell>
        </row>
        <row r="13">
          <cell r="D13" t="str">
            <v>FV / 2008E EBITDA</v>
          </cell>
        </row>
        <row r="14">
          <cell r="D14" t="str">
            <v>FV / 2007E EBITDA</v>
          </cell>
        </row>
        <row r="19">
          <cell r="F19" t="str">
            <v>FX</v>
          </cell>
        </row>
        <row r="20">
          <cell r="D20" t="str">
            <v>FDG</v>
          </cell>
          <cell r="E20" t="str">
            <v>CAD</v>
          </cell>
          <cell r="F20" t="e">
            <v>#REF!</v>
          </cell>
        </row>
        <row r="25">
          <cell r="F25" t="str">
            <v>FirmValue</v>
          </cell>
          <cell r="J25" t="str">
            <v>SBInput!L278</v>
          </cell>
          <cell r="R25" t="str">
            <v>FYE2EBITDA</v>
          </cell>
          <cell r="Z25" t="str">
            <v>FYE3EBITDA</v>
          </cell>
        </row>
        <row r="26">
          <cell r="D26" t="str">
            <v>Firm Value</v>
          </cell>
          <cell r="H26" t="str">
            <v>LTM EBITDA (Reported)</v>
          </cell>
          <cell r="L26" t="str">
            <v>FV / LTM EBITDA</v>
          </cell>
          <cell r="P26" t="str">
            <v>2007E EBITDA</v>
          </cell>
          <cell r="T26" t="str">
            <v>FV / 2007E EBITDA</v>
          </cell>
          <cell r="X26" t="str">
            <v>2008E EBITDA</v>
          </cell>
          <cell r="AB26" t="str">
            <v>FV / 2008E EBITDA</v>
          </cell>
        </row>
        <row r="27">
          <cell r="B27" t="str">
            <v>Pulls from Comps</v>
          </cell>
          <cell r="D27" t="str">
            <v>ARLP</v>
          </cell>
          <cell r="E27" t="str">
            <v xml:space="preserve">Alliance </v>
          </cell>
          <cell r="F27" t="e">
            <v>#REF!</v>
          </cell>
          <cell r="H27" t="str">
            <v>ARLP</v>
          </cell>
          <cell r="I27" t="str">
            <v xml:space="preserve">Alliance </v>
          </cell>
          <cell r="J27" t="e">
            <v>#REF!</v>
          </cell>
          <cell r="L27" t="str">
            <v>ARLP</v>
          </cell>
          <cell r="M27" t="str">
            <v xml:space="preserve">Alliance </v>
          </cell>
          <cell r="N27" t="e">
            <v>#REF!</v>
          </cell>
          <cell r="P27" t="str">
            <v>ARLP</v>
          </cell>
          <cell r="Q27" t="str">
            <v xml:space="preserve">Alliance </v>
          </cell>
          <cell r="R27" t="e">
            <v>#REF!</v>
          </cell>
          <cell r="T27" t="str">
            <v>ARLP</v>
          </cell>
          <cell r="U27" t="str">
            <v xml:space="preserve">Alliance </v>
          </cell>
          <cell r="V27" t="e">
            <v>#REF!</v>
          </cell>
          <cell r="X27" t="str">
            <v>ARLP</v>
          </cell>
          <cell r="Y27" t="str">
            <v xml:space="preserve">Alliance </v>
          </cell>
          <cell r="Z27" t="e">
            <v>#REF!</v>
          </cell>
          <cell r="AB27" t="str">
            <v>ARLP</v>
          </cell>
          <cell r="AC27" t="str">
            <v xml:space="preserve">Alliance </v>
          </cell>
          <cell r="AD27" t="e">
            <v>#REF!</v>
          </cell>
          <cell r="AE27">
            <v>8.5</v>
          </cell>
        </row>
        <row r="28">
          <cell r="D28" t="str">
            <v>ANR</v>
          </cell>
          <cell r="E28" t="str">
            <v>Alpha</v>
          </cell>
          <cell r="F28" t="e">
            <v>#REF!</v>
          </cell>
          <cell r="H28" t="str">
            <v>ANR</v>
          </cell>
          <cell r="I28" t="str">
            <v>Alpha</v>
          </cell>
          <cell r="J28" t="e">
            <v>#REF!</v>
          </cell>
          <cell r="L28" t="str">
            <v>ANR</v>
          </cell>
          <cell r="M28" t="str">
            <v>Alpha</v>
          </cell>
          <cell r="N28" t="e">
            <v>#REF!</v>
          </cell>
          <cell r="P28" t="str">
            <v>ANR</v>
          </cell>
          <cell r="Q28" t="str">
            <v>Alpha</v>
          </cell>
          <cell r="R28" t="e">
            <v>#REF!</v>
          </cell>
          <cell r="T28" t="str">
            <v>ANR</v>
          </cell>
          <cell r="U28" t="str">
            <v>Alpha</v>
          </cell>
          <cell r="V28" t="e">
            <v>#REF!</v>
          </cell>
          <cell r="X28" t="str">
            <v>ANR</v>
          </cell>
          <cell r="Y28" t="str">
            <v>Alpha</v>
          </cell>
          <cell r="Z28" t="e">
            <v>#REF!</v>
          </cell>
          <cell r="AB28" t="str">
            <v>ANR</v>
          </cell>
          <cell r="AC28" t="str">
            <v>Alpha</v>
          </cell>
          <cell r="AD28" t="e">
            <v>#REF!</v>
          </cell>
          <cell r="AE28">
            <v>4.8</v>
          </cell>
        </row>
        <row r="29">
          <cell r="D29" t="str">
            <v>ACI</v>
          </cell>
          <cell r="E29" t="str">
            <v>Arch Coal</v>
          </cell>
          <cell r="F29" t="e">
            <v>#REF!</v>
          </cell>
          <cell r="H29" t="str">
            <v>ACI</v>
          </cell>
          <cell r="I29" t="str">
            <v>Arch Coal</v>
          </cell>
          <cell r="J29" t="e">
            <v>#REF!</v>
          </cell>
          <cell r="L29" t="str">
            <v>ACI</v>
          </cell>
          <cell r="M29" t="str">
            <v>Arch Coal</v>
          </cell>
          <cell r="N29" t="e">
            <v>#REF!</v>
          </cell>
          <cell r="P29" t="str">
            <v>ACI</v>
          </cell>
          <cell r="Q29" t="str">
            <v>Arch Coal</v>
          </cell>
          <cell r="R29" t="e">
            <v>#REF!</v>
          </cell>
          <cell r="T29" t="str">
            <v>ACI</v>
          </cell>
          <cell r="U29" t="str">
            <v>Arch Coal</v>
          </cell>
          <cell r="V29" t="e">
            <v>#REF!</v>
          </cell>
          <cell r="X29" t="str">
            <v>ACI</v>
          </cell>
          <cell r="Y29" t="str">
            <v>Arch Coal</v>
          </cell>
          <cell r="Z29" t="e">
            <v>#REF!</v>
          </cell>
          <cell r="AB29" t="str">
            <v>ACI</v>
          </cell>
          <cell r="AC29" t="str">
            <v>Arch Coal</v>
          </cell>
          <cell r="AD29" t="e">
            <v>#REF!</v>
          </cell>
          <cell r="AE29">
            <v>6.5</v>
          </cell>
        </row>
        <row r="30">
          <cell r="D30" t="str">
            <v>CNX</v>
          </cell>
          <cell r="E30" t="str">
            <v>Consol</v>
          </cell>
          <cell r="F30" t="e">
            <v>#REF!</v>
          </cell>
          <cell r="H30" t="str">
            <v>CNX</v>
          </cell>
          <cell r="I30" t="str">
            <v>Consol</v>
          </cell>
          <cell r="J30" t="e">
            <v>#REF!</v>
          </cell>
          <cell r="L30" t="str">
            <v>CNX</v>
          </cell>
          <cell r="M30" t="str">
            <v>Consol</v>
          </cell>
          <cell r="N30" t="e">
            <v>#REF!</v>
          </cell>
          <cell r="P30" t="str">
            <v>CNX</v>
          </cell>
          <cell r="Q30" t="str">
            <v>Consol</v>
          </cell>
          <cell r="R30" t="e">
            <v>#REF!</v>
          </cell>
          <cell r="T30" t="str">
            <v>CNX</v>
          </cell>
          <cell r="U30" t="str">
            <v>Consol</v>
          </cell>
          <cell r="V30" t="e">
            <v>#REF!</v>
          </cell>
          <cell r="X30" t="str">
            <v>CNX</v>
          </cell>
          <cell r="Y30" t="str">
            <v>Consol</v>
          </cell>
          <cell r="Z30" t="e">
            <v>#REF!</v>
          </cell>
          <cell r="AB30" t="str">
            <v>CNX</v>
          </cell>
          <cell r="AC30" t="str">
            <v>Consol</v>
          </cell>
          <cell r="AD30" t="e">
            <v>#REF!</v>
          </cell>
          <cell r="AE30">
            <v>7.2</v>
          </cell>
        </row>
        <row r="31">
          <cell r="D31" t="str">
            <v>FDG</v>
          </cell>
          <cell r="E31" t="str">
            <v>Fording</v>
          </cell>
          <cell r="F31" t="e">
            <v>#REF!</v>
          </cell>
          <cell r="H31" t="str">
            <v>FDG</v>
          </cell>
          <cell r="I31" t="str">
            <v>Fording</v>
          </cell>
          <cell r="J31" t="e">
            <v>#REF!</v>
          </cell>
          <cell r="L31" t="str">
            <v>FDG</v>
          </cell>
          <cell r="M31" t="str">
            <v>Fording</v>
          </cell>
          <cell r="N31" t="e">
            <v>#REF!</v>
          </cell>
          <cell r="P31" t="str">
            <v>FDG</v>
          </cell>
          <cell r="Q31" t="str">
            <v>Fording</v>
          </cell>
          <cell r="R31" t="e">
            <v>#REF!</v>
          </cell>
          <cell r="T31" t="str">
            <v>FDG</v>
          </cell>
          <cell r="U31" t="str">
            <v>Fording</v>
          </cell>
          <cell r="V31" t="e">
            <v>#REF!</v>
          </cell>
          <cell r="X31" t="str">
            <v>FDG</v>
          </cell>
          <cell r="Y31" t="str">
            <v>Fording</v>
          </cell>
          <cell r="Z31" t="e">
            <v>#REF!</v>
          </cell>
          <cell r="AB31" t="str">
            <v>FDG</v>
          </cell>
          <cell r="AC31" t="str">
            <v>Fording</v>
          </cell>
          <cell r="AD31" t="e">
            <v>#REF!</v>
          </cell>
        </row>
        <row r="32">
          <cell r="D32" t="str">
            <v>FCL</v>
          </cell>
          <cell r="E32" t="str">
            <v>Foundation</v>
          </cell>
          <cell r="F32" t="e">
            <v>#REF!</v>
          </cell>
          <cell r="H32" t="str">
            <v>FCL</v>
          </cell>
          <cell r="I32" t="str">
            <v>Foundation</v>
          </cell>
          <cell r="J32" t="e">
            <v>#REF!</v>
          </cell>
          <cell r="L32" t="str">
            <v>FCL</v>
          </cell>
          <cell r="M32" t="str">
            <v>Foundation</v>
          </cell>
          <cell r="N32" t="e">
            <v>#REF!</v>
          </cell>
          <cell r="P32" t="str">
            <v>FCL</v>
          </cell>
          <cell r="Q32" t="str">
            <v>Foundation</v>
          </cell>
          <cell r="R32" t="e">
            <v>#REF!</v>
          </cell>
          <cell r="T32" t="str">
            <v>FCL</v>
          </cell>
          <cell r="U32" t="str">
            <v>Foundation</v>
          </cell>
          <cell r="V32" t="e">
            <v>#REF!</v>
          </cell>
          <cell r="X32" t="str">
            <v>FCL</v>
          </cell>
          <cell r="Y32" t="str">
            <v>Foundation</v>
          </cell>
          <cell r="Z32" t="e">
            <v>#REF!</v>
          </cell>
          <cell r="AB32" t="str">
            <v>FCL</v>
          </cell>
          <cell r="AC32" t="str">
            <v>Foundation</v>
          </cell>
          <cell r="AD32" t="e">
            <v>#REF!</v>
          </cell>
          <cell r="AE32">
            <v>6</v>
          </cell>
        </row>
        <row r="33">
          <cell r="D33" t="str">
            <v>ICO</v>
          </cell>
          <cell r="E33" t="str">
            <v>ICG</v>
          </cell>
          <cell r="F33" t="e">
            <v>#REF!</v>
          </cell>
          <cell r="H33" t="str">
            <v>ICO</v>
          </cell>
          <cell r="I33" t="str">
            <v>ICG</v>
          </cell>
          <cell r="J33" t="e">
            <v>#REF!</v>
          </cell>
          <cell r="L33" t="str">
            <v>ICO</v>
          </cell>
          <cell r="M33" t="str">
            <v>ICG</v>
          </cell>
          <cell r="N33" t="e">
            <v>#REF!</v>
          </cell>
          <cell r="P33" t="str">
            <v>ICO</v>
          </cell>
          <cell r="Q33" t="str">
            <v>ICG</v>
          </cell>
          <cell r="R33" t="e">
            <v>#REF!</v>
          </cell>
          <cell r="T33" t="str">
            <v>ICO</v>
          </cell>
          <cell r="U33" t="str">
            <v>ICG</v>
          </cell>
          <cell r="V33" t="e">
            <v>#REF!</v>
          </cell>
          <cell r="X33" t="str">
            <v>ICO</v>
          </cell>
          <cell r="Y33" t="str">
            <v>ICG</v>
          </cell>
          <cell r="Z33" t="e">
            <v>#REF!</v>
          </cell>
          <cell r="AB33" t="str">
            <v>ICO</v>
          </cell>
          <cell r="AC33" t="str">
            <v>ICG</v>
          </cell>
          <cell r="AD33" t="e">
            <v>#REF!</v>
          </cell>
          <cell r="AE33">
            <v>7.9</v>
          </cell>
        </row>
        <row r="34">
          <cell r="D34" t="str">
            <v>JRCC</v>
          </cell>
          <cell r="E34" t="str">
            <v>James River</v>
          </cell>
          <cell r="F34" t="e">
            <v>#REF!</v>
          </cell>
          <cell r="H34" t="str">
            <v>JRCC</v>
          </cell>
          <cell r="I34" t="str">
            <v>James River</v>
          </cell>
          <cell r="J34" t="e">
            <v>#REF!</v>
          </cell>
          <cell r="L34" t="str">
            <v>JRCC</v>
          </cell>
          <cell r="M34" t="str">
            <v>James River</v>
          </cell>
          <cell r="N34" t="e">
            <v>#REF!</v>
          </cell>
          <cell r="P34" t="str">
            <v>JRCC</v>
          </cell>
          <cell r="Q34" t="str">
            <v>James River</v>
          </cell>
          <cell r="R34" t="e">
            <v>#REF!</v>
          </cell>
          <cell r="T34" t="str">
            <v>JRCC</v>
          </cell>
          <cell r="U34" t="str">
            <v>James River</v>
          </cell>
          <cell r="V34" t="e">
            <v>#REF!</v>
          </cell>
          <cell r="X34" t="str">
            <v>JRCC</v>
          </cell>
          <cell r="Y34" t="str">
            <v>James River</v>
          </cell>
          <cell r="Z34" t="e">
            <v>#REF!</v>
          </cell>
          <cell r="AB34" t="str">
            <v>JRCC</v>
          </cell>
          <cell r="AC34" t="str">
            <v>James River</v>
          </cell>
          <cell r="AD34" t="e">
            <v>#REF!</v>
          </cell>
        </row>
        <row r="35">
          <cell r="D35" t="str">
            <v>MEE</v>
          </cell>
          <cell r="E35" t="str">
            <v>Massey</v>
          </cell>
          <cell r="F35" t="e">
            <v>#REF!</v>
          </cell>
          <cell r="H35" t="str">
            <v>MEE</v>
          </cell>
          <cell r="I35" t="str">
            <v>Massey</v>
          </cell>
          <cell r="J35" t="e">
            <v>#REF!</v>
          </cell>
          <cell r="L35" t="str">
            <v>MEE</v>
          </cell>
          <cell r="M35" t="str">
            <v>Massey</v>
          </cell>
          <cell r="N35" t="e">
            <v>#REF!</v>
          </cell>
          <cell r="P35" t="str">
            <v>MEE</v>
          </cell>
          <cell r="Q35" t="str">
            <v>Massey</v>
          </cell>
          <cell r="R35" t="e">
            <v>#REF!</v>
          </cell>
          <cell r="T35" t="str">
            <v>MEE</v>
          </cell>
          <cell r="U35" t="str">
            <v>Massey</v>
          </cell>
          <cell r="V35" t="e">
            <v>#REF!</v>
          </cell>
          <cell r="X35" t="str">
            <v>MEE</v>
          </cell>
          <cell r="Y35" t="str">
            <v>Massey</v>
          </cell>
          <cell r="Z35" t="e">
            <v>#REF!</v>
          </cell>
          <cell r="AB35" t="str">
            <v>MEE</v>
          </cell>
          <cell r="AC35" t="str">
            <v>Massey</v>
          </cell>
          <cell r="AD35" t="e">
            <v>#REF!</v>
          </cell>
          <cell r="AE35">
            <v>5.9</v>
          </cell>
        </row>
        <row r="36">
          <cell r="D36" t="str">
            <v>BTU</v>
          </cell>
          <cell r="E36" t="str">
            <v>Peabody</v>
          </cell>
          <cell r="F36" t="e">
            <v>#REF!</v>
          </cell>
          <cell r="H36" t="str">
            <v>BTU</v>
          </cell>
          <cell r="I36" t="str">
            <v>Peabody</v>
          </cell>
          <cell r="J36" t="e">
            <v>#REF!</v>
          </cell>
          <cell r="L36" t="str">
            <v>BTU</v>
          </cell>
          <cell r="M36" t="str">
            <v>Peabody</v>
          </cell>
          <cell r="N36" t="e">
            <v>#REF!</v>
          </cell>
          <cell r="P36" t="str">
            <v>BTU</v>
          </cell>
          <cell r="Q36" t="str">
            <v>Peabody</v>
          </cell>
          <cell r="R36" t="e">
            <v>#REF!</v>
          </cell>
          <cell r="T36" t="str">
            <v>BTU</v>
          </cell>
          <cell r="U36" t="str">
            <v>Peabody</v>
          </cell>
          <cell r="V36" t="e">
            <v>#REF!</v>
          </cell>
          <cell r="X36" t="str">
            <v>BTU</v>
          </cell>
          <cell r="Y36" t="str">
            <v>Peabody</v>
          </cell>
          <cell r="Z36" t="e">
            <v>#REF!</v>
          </cell>
          <cell r="AB36" t="str">
            <v>BTU</v>
          </cell>
          <cell r="AC36" t="str">
            <v>Peabody</v>
          </cell>
          <cell r="AD36" t="e">
            <v>#REF!</v>
          </cell>
          <cell r="AE36">
            <v>7.7</v>
          </cell>
        </row>
        <row r="37">
          <cell r="D37" t="str">
            <v>WLT</v>
          </cell>
          <cell r="E37" t="str">
            <v>Walter</v>
          </cell>
          <cell r="F37" t="e">
            <v>#REF!</v>
          </cell>
          <cell r="H37" t="str">
            <v>WLT</v>
          </cell>
          <cell r="I37" t="str">
            <v>Walter</v>
          </cell>
          <cell r="J37" t="e">
            <v>#REF!</v>
          </cell>
          <cell r="L37" t="str">
            <v>WLT</v>
          </cell>
          <cell r="M37" t="str">
            <v>Walter</v>
          </cell>
          <cell r="N37" t="e">
            <v>#REF!</v>
          </cell>
          <cell r="P37" t="str">
            <v>WLT</v>
          </cell>
          <cell r="Q37" t="str">
            <v>Walter</v>
          </cell>
          <cell r="R37" t="e">
            <v>#REF!</v>
          </cell>
          <cell r="T37" t="str">
            <v>WLT</v>
          </cell>
          <cell r="U37" t="str">
            <v>Walter</v>
          </cell>
          <cell r="V37" t="e">
            <v>#REF!</v>
          </cell>
          <cell r="X37" t="str">
            <v>WLT</v>
          </cell>
          <cell r="Y37" t="str">
            <v>Walter</v>
          </cell>
          <cell r="Z37" t="e">
            <v>#REF!</v>
          </cell>
          <cell r="AB37" t="str">
            <v>WLT</v>
          </cell>
          <cell r="AC37" t="str">
            <v>Walter</v>
          </cell>
          <cell r="AD37" t="e">
            <v>#REF!</v>
          </cell>
          <cell r="AE37">
            <v>4.9000000000000004</v>
          </cell>
        </row>
        <row r="38">
          <cell r="D38" t="str">
            <v>PCX</v>
          </cell>
          <cell r="E38" t="str">
            <v>Patriot</v>
          </cell>
          <cell r="F38" t="e">
            <v>#REF!</v>
          </cell>
          <cell r="H38" t="str">
            <v>PCX</v>
          </cell>
          <cell r="I38" t="str">
            <v>Patriot</v>
          </cell>
          <cell r="J38" t="e">
            <v>#REF!</v>
          </cell>
          <cell r="L38" t="str">
            <v>PCX</v>
          </cell>
          <cell r="M38" t="str">
            <v>Patriot</v>
          </cell>
          <cell r="N38" t="e">
            <v>#REF!</v>
          </cell>
          <cell r="P38" t="str">
            <v>PCX</v>
          </cell>
          <cell r="Q38" t="str">
            <v>Patriot</v>
          </cell>
          <cell r="R38" t="e">
            <v>#REF!</v>
          </cell>
          <cell r="T38" t="str">
            <v>PCX</v>
          </cell>
          <cell r="U38" t="str">
            <v>Patriot</v>
          </cell>
          <cell r="V38" t="e">
            <v>#REF!</v>
          </cell>
          <cell r="X38" t="str">
            <v>PCX</v>
          </cell>
          <cell r="Y38" t="str">
            <v>Patriot</v>
          </cell>
          <cell r="Z38" t="e">
            <v>#REF!</v>
          </cell>
          <cell r="AB38" t="str">
            <v>PCX</v>
          </cell>
          <cell r="AC38" t="str">
            <v>Patriot</v>
          </cell>
          <cell r="AD38" t="e">
            <v>#REF!</v>
          </cell>
        </row>
        <row r="39">
          <cell r="B39" t="str">
            <v>Repaste and Sort</v>
          </cell>
          <cell r="I39" t="str">
            <v>James River</v>
          </cell>
          <cell r="J39">
            <v>13.163000000000061</v>
          </cell>
          <cell r="M39" t="str">
            <v>Walter</v>
          </cell>
          <cell r="N39">
            <v>5.3669985866269281</v>
          </cell>
          <cell r="Y39" t="str">
            <v>James River</v>
          </cell>
          <cell r="Z39">
            <v>62.126000000000005</v>
          </cell>
        </row>
        <row r="40">
          <cell r="E40" t="str">
            <v>James River</v>
          </cell>
          <cell r="F40">
            <v>320.43564333999996</v>
          </cell>
          <cell r="I40" t="str">
            <v>ICG</v>
          </cell>
          <cell r="J40">
            <v>88.339000000000112</v>
          </cell>
          <cell r="M40" t="str">
            <v>Alpha</v>
          </cell>
          <cell r="N40">
            <v>6.0154110002627421</v>
          </cell>
          <cell r="Q40" t="str">
            <v>James River</v>
          </cell>
          <cell r="R40">
            <v>45.122750000000003</v>
          </cell>
          <cell r="U40" t="str">
            <v>Massey</v>
          </cell>
          <cell r="V40">
            <v>6.3803178232744768</v>
          </cell>
          <cell r="Y40" t="str">
            <v>ICG</v>
          </cell>
          <cell r="Z40">
            <v>160.2413</v>
          </cell>
          <cell r="AC40" t="str">
            <v>James River</v>
          </cell>
          <cell r="AD40">
            <v>4.1884274667015227</v>
          </cell>
        </row>
        <row r="41">
          <cell r="E41" t="str">
            <v>Patriot</v>
          </cell>
          <cell r="F41">
            <v>826.75700000000006</v>
          </cell>
          <cell r="I41" t="str">
            <v>Patriot</v>
          </cell>
          <cell r="J41">
            <v>196.84050000000002</v>
          </cell>
          <cell r="M41" t="str">
            <v>Fording</v>
          </cell>
          <cell r="N41">
            <v>6.6627259704880819</v>
          </cell>
          <cell r="Q41" t="str">
            <v>Magnum</v>
          </cell>
          <cell r="R41">
            <v>108</v>
          </cell>
          <cell r="U41" t="str">
            <v>Alpha</v>
          </cell>
          <cell r="V41">
            <v>6.4984721614378067</v>
          </cell>
          <cell r="Y41" t="str">
            <v xml:space="preserve">Alliance </v>
          </cell>
          <cell r="Z41">
            <v>271.13080000000002</v>
          </cell>
          <cell r="AC41" t="str">
            <v>Walter</v>
          </cell>
          <cell r="AD41">
            <v>4.316015176218464</v>
          </cell>
        </row>
        <row r="42">
          <cell r="E42" t="str">
            <v>ICG</v>
          </cell>
          <cell r="F42">
            <v>1010.71102676</v>
          </cell>
          <cell r="I42" t="str">
            <v>Alpha</v>
          </cell>
          <cell r="J42">
            <v>230.83899999999997</v>
          </cell>
          <cell r="M42" t="str">
            <v>Foundation</v>
          </cell>
          <cell r="N42">
            <v>8.2418130802901288</v>
          </cell>
          <cell r="Q42" t="str">
            <v>Patriot</v>
          </cell>
          <cell r="R42">
            <v>120.8</v>
          </cell>
          <cell r="U42" t="str">
            <v>Walter</v>
          </cell>
          <cell r="V42">
            <v>6.7404921828300406</v>
          </cell>
          <cell r="Y42" t="str">
            <v>Alpha</v>
          </cell>
          <cell r="Z42">
            <v>291.55799999999999</v>
          </cell>
          <cell r="AC42" t="str">
            <v>Alpha</v>
          </cell>
          <cell r="AD42">
            <v>5.6147209418853237</v>
          </cell>
        </row>
        <row r="43">
          <cell r="E43" t="str">
            <v>Walter</v>
          </cell>
          <cell r="F43">
            <v>2051.6191088199998</v>
          </cell>
          <cell r="I43" t="str">
            <v>Walter</v>
          </cell>
          <cell r="J43">
            <v>252.96299999999991</v>
          </cell>
          <cell r="M43" t="str">
            <v>Massey</v>
          </cell>
          <cell r="N43">
            <v>8.2741026297620817</v>
          </cell>
          <cell r="Q43" t="str">
            <v>ICG</v>
          </cell>
          <cell r="R43">
            <v>123.224</v>
          </cell>
          <cell r="U43" t="str">
            <v>Foundation</v>
          </cell>
          <cell r="V43">
            <v>6.7509387586206895</v>
          </cell>
          <cell r="Y43" t="str">
            <v>Walter</v>
          </cell>
          <cell r="Z43">
            <v>324.62049999999999</v>
          </cell>
          <cell r="AC43" t="str">
            <v>Massey</v>
          </cell>
          <cell r="AD43">
            <v>5.7910741329065401</v>
          </cell>
        </row>
        <row r="44">
          <cell r="E44" t="str">
            <v>Alpha</v>
          </cell>
          <cell r="F44">
            <v>2088.53777064</v>
          </cell>
          <cell r="I44" t="str">
            <v xml:space="preserve">Alliance </v>
          </cell>
          <cell r="J44">
            <v>269.02499999999998</v>
          </cell>
          <cell r="M44" t="str">
            <v xml:space="preserve">Alliance </v>
          </cell>
          <cell r="N44">
            <v>10.484442272743442</v>
          </cell>
          <cell r="Q44" t="str">
            <v xml:space="preserve">Alliance </v>
          </cell>
          <cell r="R44">
            <v>245.75140000000002</v>
          </cell>
          <cell r="U44" t="str">
            <v>Patriot</v>
          </cell>
          <cell r="V44">
            <v>6.8440149006622519</v>
          </cell>
          <cell r="Y44" t="str">
            <v>Foundation</v>
          </cell>
          <cell r="Z44">
            <v>385.85660000000001</v>
          </cell>
          <cell r="AC44" t="str">
            <v>Foundation</v>
          </cell>
          <cell r="AD44">
            <v>5.8703246103259419</v>
          </cell>
        </row>
        <row r="45">
          <cell r="E45" t="str">
            <v xml:space="preserve">Alliance </v>
          </cell>
          <cell r="F45">
            <v>2385</v>
          </cell>
          <cell r="I45" t="str">
            <v>RTEA</v>
          </cell>
          <cell r="J45">
            <v>291</v>
          </cell>
          <cell r="M45" t="str">
            <v>Consol</v>
          </cell>
          <cell r="N45">
            <v>10.54191737658538</v>
          </cell>
          <cell r="Q45" t="str">
            <v>Walter</v>
          </cell>
          <cell r="R45">
            <v>304.3723</v>
          </cell>
          <cell r="U45" t="str">
            <v>James River</v>
          </cell>
          <cell r="V45">
            <v>7.1014209758935332</v>
          </cell>
          <cell r="Y45" t="str">
            <v>Fording</v>
          </cell>
          <cell r="Z45">
            <v>391.81069826318003</v>
          </cell>
          <cell r="AC45" t="str">
            <v>ICG</v>
          </cell>
          <cell r="AD45">
            <v>6.4283962370091459</v>
          </cell>
        </row>
        <row r="46">
          <cell r="E46" t="str">
            <v>Foundation</v>
          </cell>
          <cell r="F46">
            <v>2421.7642608800002</v>
          </cell>
          <cell r="I46" t="str">
            <v>Foundation</v>
          </cell>
          <cell r="J46">
            <v>293.5</v>
          </cell>
          <cell r="M46" t="str">
            <v>Arch Coal</v>
          </cell>
          <cell r="N46">
            <v>13.473902210500867</v>
          </cell>
          <cell r="Q46" t="str">
            <v>Alpha</v>
          </cell>
          <cell r="R46">
            <v>321.38904634130256</v>
          </cell>
          <cell r="U46" t="str">
            <v>ICG</v>
          </cell>
          <cell r="V46">
            <v>8.2022254330325257</v>
          </cell>
          <cell r="Y46" t="str">
            <v>Massey</v>
          </cell>
          <cell r="Z46">
            <v>475.35310000000004</v>
          </cell>
          <cell r="AC46" t="str">
            <v>Patriot</v>
          </cell>
          <cell r="AD46">
            <v>7.189191304347827</v>
          </cell>
        </row>
        <row r="47">
          <cell r="E47" t="str">
            <v>Massey</v>
          </cell>
          <cell r="F47">
            <v>3146.5117954400002</v>
          </cell>
          <cell r="I47" t="str">
            <v>Massey</v>
          </cell>
          <cell r="J47">
            <v>413.10000000000053</v>
          </cell>
          <cell r="M47" t="str">
            <v>James River</v>
          </cell>
          <cell r="N47">
            <v>14.262069631742502</v>
          </cell>
          <cell r="Q47" t="str">
            <v>Foundation</v>
          </cell>
          <cell r="R47">
            <v>358.73</v>
          </cell>
          <cell r="U47" t="str">
            <v>Arch Coal</v>
          </cell>
          <cell r="V47">
            <v>8.724678932644693</v>
          </cell>
          <cell r="Y47" t="str">
            <v>Arch Coal</v>
          </cell>
          <cell r="Z47">
            <v>839.76430000000005</v>
          </cell>
          <cell r="AC47" t="str">
            <v>Arch Coal</v>
          </cell>
          <cell r="AD47">
            <v>7.1971063585127171</v>
          </cell>
        </row>
        <row r="48">
          <cell r="E48" t="str">
            <v>Fording</v>
          </cell>
          <cell r="F48">
            <v>4982.9219476099997</v>
          </cell>
          <cell r="I48" t="str">
            <v>Arch Coal</v>
          </cell>
          <cell r="J48">
            <v>446.435</v>
          </cell>
          <cell r="M48" t="str">
            <v>ICG</v>
          </cell>
          <cell r="N48">
            <v>14.405781967845988</v>
          </cell>
          <cell r="Q48" t="str">
            <v>Massey</v>
          </cell>
          <cell r="R48">
            <v>493.15910000000002</v>
          </cell>
          <cell r="U48" t="str">
            <v>Consol</v>
          </cell>
          <cell r="V48">
            <v>9.4112095826277677</v>
          </cell>
          <cell r="Y48" t="str">
            <v>Consol</v>
          </cell>
          <cell r="Z48">
            <v>1128.1610000000001</v>
          </cell>
          <cell r="AC48" t="str">
            <v>Consol</v>
          </cell>
          <cell r="AD48">
            <v>7.5489554021910896</v>
          </cell>
        </row>
        <row r="49">
          <cell r="E49" t="str">
            <v>Arch Coal</v>
          </cell>
          <cell r="F49">
            <v>6546.7722294043288</v>
          </cell>
          <cell r="I49" t="str">
            <v>Fording</v>
          </cell>
          <cell r="J49">
            <v>487.7793749999999</v>
          </cell>
          <cell r="M49" t="str">
            <v>Peabody</v>
          </cell>
          <cell r="N49">
            <v>15.38024809070237</v>
          </cell>
          <cell r="P49" t="str">
            <v>WLT</v>
          </cell>
          <cell r="Q49" t="str">
            <v>Fording</v>
          </cell>
          <cell r="R49">
            <v>521.51113112500002</v>
          </cell>
          <cell r="T49" t="str">
            <v>WLT</v>
          </cell>
          <cell r="U49" t="str">
            <v>Fording</v>
          </cell>
          <cell r="V49">
            <v>9.554775823980739</v>
          </cell>
          <cell r="X49" t="str">
            <v>WLT</v>
          </cell>
          <cell r="Y49" t="str">
            <v>Peabody</v>
          </cell>
          <cell r="Z49">
            <v>1770.88</v>
          </cell>
          <cell r="AB49" t="str">
            <v>WLT</v>
          </cell>
          <cell r="AC49" t="str">
            <v>Fording</v>
          </cell>
          <cell r="AD49">
            <v>7.5891353917478463</v>
          </cell>
        </row>
        <row r="50">
          <cell r="E50" t="str">
            <v>Consol</v>
          </cell>
          <cell r="F50">
            <v>11087.656579210001</v>
          </cell>
          <cell r="I50" t="str">
            <v>Consol</v>
          </cell>
          <cell r="J50">
            <v>810.96</v>
          </cell>
          <cell r="Q50" t="str">
            <v>Arch Coal</v>
          </cell>
          <cell r="R50">
            <v>750.37400000000002</v>
          </cell>
          <cell r="U50" t="str">
            <v xml:space="preserve">Alliance </v>
          </cell>
          <cell r="V50">
            <v>9.906300802070712</v>
          </cell>
          <cell r="AC50" t="str">
            <v xml:space="preserve">Alliance </v>
          </cell>
          <cell r="AD50">
            <v>8.8324146809683981</v>
          </cell>
        </row>
        <row r="51">
          <cell r="E51" t="str">
            <v>Peabody</v>
          </cell>
          <cell r="F51">
            <v>17546.57130906</v>
          </cell>
          <cell r="I51" t="str">
            <v>Peabody</v>
          </cell>
          <cell r="J51">
            <v>1003.131</v>
          </cell>
          <cell r="Q51" t="str">
            <v>Consol</v>
          </cell>
          <cell r="R51">
            <v>1178.133</v>
          </cell>
          <cell r="U51" t="str">
            <v>Peabody</v>
          </cell>
          <cell r="V51">
            <v>11.546113732729266</v>
          </cell>
          <cell r="AC51" t="str">
            <v>Peabody</v>
          </cell>
          <cell r="AD51">
            <v>8.9809935836355308</v>
          </cell>
        </row>
        <row r="52">
          <cell r="I52" t="str">
            <v>Magnum</v>
          </cell>
          <cell r="Q52" t="str">
            <v>Peabody</v>
          </cell>
          <cell r="R52">
            <v>1519.6949999999999</v>
          </cell>
        </row>
        <row r="76">
          <cell r="F76" t="str">
            <v>PriceCalendarEPS1</v>
          </cell>
          <cell r="J76" t="str">
            <v>PriceCalendarEPS2</v>
          </cell>
          <cell r="N76" t="str">
            <v>MarketCapitalization</v>
          </cell>
          <cell r="R76" t="str">
            <v>LTMNetRevenues</v>
          </cell>
          <cell r="Z76" t="str">
            <v>SBInput!I271</v>
          </cell>
        </row>
        <row r="77">
          <cell r="D77" t="str">
            <v>Price / 2007E EPS</v>
          </cell>
          <cell r="H77" t="str">
            <v>Price / 2008E EPS</v>
          </cell>
          <cell r="L77" t="str">
            <v>Market Capitalization</v>
          </cell>
          <cell r="P77" t="str">
            <v>LTM Revenues</v>
          </cell>
          <cell r="T77" t="str">
            <v>LTM EBITDA Margin</v>
          </cell>
          <cell r="X77" t="str">
            <v>2006 Coal Production (mm tons)</v>
          </cell>
        </row>
        <row r="78">
          <cell r="B78" t="str">
            <v>Pulls from Comps</v>
          </cell>
          <cell r="D78" t="str">
            <v>ARLP</v>
          </cell>
          <cell r="E78" t="str">
            <v xml:space="preserve">Alliance </v>
          </cell>
          <cell r="F78" t="e">
            <v>#REF!</v>
          </cell>
          <cell r="H78" t="str">
            <v>ARLP</v>
          </cell>
          <cell r="I78" t="str">
            <v xml:space="preserve">Alliance </v>
          </cell>
          <cell r="J78" t="e">
            <v>#REF!</v>
          </cell>
          <cell r="L78" t="str">
            <v>ARLP</v>
          </cell>
          <cell r="M78" t="str">
            <v xml:space="preserve">Alliance </v>
          </cell>
          <cell r="N78" t="e">
            <v>#REF!</v>
          </cell>
          <cell r="O78">
            <v>2172</v>
          </cell>
          <cell r="P78" t="str">
            <v>ARLP</v>
          </cell>
          <cell r="Q78" t="str">
            <v xml:space="preserve">Alliance </v>
          </cell>
          <cell r="R78" t="e">
            <v>#REF!</v>
          </cell>
          <cell r="T78" t="str">
            <v>ARLP</v>
          </cell>
          <cell r="U78" t="str">
            <v xml:space="preserve">Alliance </v>
          </cell>
          <cell r="V78" t="e">
            <v>#REF!</v>
          </cell>
          <cell r="X78" t="str">
            <v>ARLP</v>
          </cell>
          <cell r="Y78" t="str">
            <v xml:space="preserve">Alliance </v>
          </cell>
          <cell r="Z78" t="e">
            <v>#REF!</v>
          </cell>
        </row>
        <row r="79">
          <cell r="D79" t="str">
            <v>ANR</v>
          </cell>
          <cell r="E79" t="str">
            <v>Alpha</v>
          </cell>
          <cell r="F79" t="e">
            <v>#REF!</v>
          </cell>
          <cell r="H79" t="str">
            <v>ANR</v>
          </cell>
          <cell r="I79" t="str">
            <v>Alpha</v>
          </cell>
          <cell r="J79" t="e">
            <v>#REF!</v>
          </cell>
          <cell r="L79" t="str">
            <v>ANR</v>
          </cell>
          <cell r="M79" t="str">
            <v>Alpha</v>
          </cell>
          <cell r="N79" t="e">
            <v>#REF!</v>
          </cell>
          <cell r="O79">
            <v>1017</v>
          </cell>
          <cell r="P79" t="str">
            <v>ANR</v>
          </cell>
          <cell r="Q79" t="str">
            <v>Alpha</v>
          </cell>
          <cell r="R79" t="e">
            <v>#REF!</v>
          </cell>
          <cell r="T79" t="str">
            <v>ANR</v>
          </cell>
          <cell r="U79" t="str">
            <v>Alpha</v>
          </cell>
          <cell r="V79" t="e">
            <v>#REF!</v>
          </cell>
          <cell r="X79" t="str">
            <v>ANR</v>
          </cell>
          <cell r="Y79" t="str">
            <v>Alpha</v>
          </cell>
          <cell r="Z79" t="e">
            <v>#REF!</v>
          </cell>
        </row>
        <row r="80">
          <cell r="D80" t="str">
            <v>ACI</v>
          </cell>
          <cell r="E80" t="str">
            <v>Arch Coal</v>
          </cell>
          <cell r="F80" t="e">
            <v>#REF!</v>
          </cell>
          <cell r="H80" t="str">
            <v>ACI</v>
          </cell>
          <cell r="I80" t="str">
            <v>Arch Coal</v>
          </cell>
          <cell r="J80" t="e">
            <v>#REF!</v>
          </cell>
          <cell r="L80" t="str">
            <v>ACI</v>
          </cell>
          <cell r="M80" t="str">
            <v>Arch Coal</v>
          </cell>
          <cell r="N80" t="e">
            <v>#REF!</v>
          </cell>
          <cell r="O80">
            <v>4458</v>
          </cell>
          <cell r="P80" t="str">
            <v>ACI</v>
          </cell>
          <cell r="Q80" t="str">
            <v>Arch Coal</v>
          </cell>
          <cell r="R80" t="e">
            <v>#REF!</v>
          </cell>
          <cell r="T80" t="str">
            <v>ACI</v>
          </cell>
          <cell r="U80" t="str">
            <v>Arch Coal</v>
          </cell>
          <cell r="V80" t="e">
            <v>#REF!</v>
          </cell>
          <cell r="X80" t="str">
            <v>ACI</v>
          </cell>
          <cell r="Y80" t="str">
            <v>Arch Coal</v>
          </cell>
          <cell r="Z80" t="e">
            <v>#REF!</v>
          </cell>
        </row>
        <row r="81">
          <cell r="D81" t="str">
            <v>CNX</v>
          </cell>
          <cell r="E81" t="str">
            <v>Consol</v>
          </cell>
          <cell r="F81" t="e">
            <v>#REF!</v>
          </cell>
          <cell r="H81" t="str">
            <v>CNX</v>
          </cell>
          <cell r="I81" t="str">
            <v>Consol</v>
          </cell>
          <cell r="J81" t="e">
            <v>#REF!</v>
          </cell>
          <cell r="L81" t="str">
            <v>CNX</v>
          </cell>
          <cell r="M81" t="str">
            <v>Consol</v>
          </cell>
          <cell r="N81" t="e">
            <v>#REF!</v>
          </cell>
          <cell r="O81">
            <v>7157</v>
          </cell>
          <cell r="P81" t="str">
            <v>CNX</v>
          </cell>
          <cell r="Q81" t="str">
            <v>Consol</v>
          </cell>
          <cell r="R81" t="e">
            <v>#REF!</v>
          </cell>
          <cell r="T81" t="str">
            <v>CNX</v>
          </cell>
          <cell r="U81" t="str">
            <v>Consol</v>
          </cell>
          <cell r="V81" t="e">
            <v>#REF!</v>
          </cell>
          <cell r="X81" t="str">
            <v>CNX</v>
          </cell>
          <cell r="Y81" t="str">
            <v>Consol</v>
          </cell>
          <cell r="Z81" t="e">
            <v>#REF!</v>
          </cell>
        </row>
        <row r="82">
          <cell r="D82" t="str">
            <v>FDG</v>
          </cell>
          <cell r="E82" t="str">
            <v>Fording</v>
          </cell>
          <cell r="F82" t="e">
            <v>#REF!</v>
          </cell>
          <cell r="H82" t="str">
            <v>FDG</v>
          </cell>
          <cell r="I82" t="str">
            <v>Fording</v>
          </cell>
          <cell r="J82" t="e">
            <v>#REF!</v>
          </cell>
          <cell r="L82" t="str">
            <v>FDG</v>
          </cell>
          <cell r="M82" t="str">
            <v>Fording</v>
          </cell>
          <cell r="N82" t="e">
            <v>#REF!</v>
          </cell>
          <cell r="P82" t="str">
            <v>FDG</v>
          </cell>
          <cell r="Q82" t="str">
            <v>Fording</v>
          </cell>
          <cell r="R82" t="e">
            <v>#REF!</v>
          </cell>
          <cell r="T82" t="str">
            <v>FDG</v>
          </cell>
          <cell r="U82" t="str">
            <v>Fording</v>
          </cell>
          <cell r="V82" t="e">
            <v>#REF!</v>
          </cell>
          <cell r="X82" t="str">
            <v>FDG</v>
          </cell>
          <cell r="Y82" t="str">
            <v>Fording</v>
          </cell>
          <cell r="Z82" t="e">
            <v>#REF!</v>
          </cell>
        </row>
        <row r="83">
          <cell r="D83" t="str">
            <v>FCL</v>
          </cell>
          <cell r="E83" t="str">
            <v>Foundation</v>
          </cell>
          <cell r="F83" t="e">
            <v>#REF!</v>
          </cell>
          <cell r="H83" t="str">
            <v>FCL</v>
          </cell>
          <cell r="I83" t="str">
            <v>Foundation</v>
          </cell>
          <cell r="J83" t="e">
            <v>#REF!</v>
          </cell>
          <cell r="L83" t="str">
            <v>FCL</v>
          </cell>
          <cell r="M83" t="str">
            <v>Foundation</v>
          </cell>
          <cell r="N83" t="e">
            <v>#REF!</v>
          </cell>
          <cell r="O83">
            <v>1582</v>
          </cell>
          <cell r="P83" t="str">
            <v>FCL</v>
          </cell>
          <cell r="Q83" t="str">
            <v>Foundation</v>
          </cell>
          <cell r="R83" t="e">
            <v>#REF!</v>
          </cell>
          <cell r="T83" t="str">
            <v>FCL</v>
          </cell>
          <cell r="U83" t="str">
            <v>Foundation</v>
          </cell>
          <cell r="V83" t="e">
            <v>#REF!</v>
          </cell>
          <cell r="X83" t="str">
            <v>FCL</v>
          </cell>
          <cell r="Y83" t="str">
            <v>Foundation</v>
          </cell>
          <cell r="Z83" t="e">
            <v>#REF!</v>
          </cell>
        </row>
        <row r="84">
          <cell r="D84" t="str">
            <v>ICO</v>
          </cell>
          <cell r="E84" t="str">
            <v>ICG</v>
          </cell>
          <cell r="F84" t="e">
            <v>#REF!</v>
          </cell>
          <cell r="H84" t="str">
            <v>ICO</v>
          </cell>
          <cell r="I84" t="str">
            <v>ICG</v>
          </cell>
          <cell r="J84" t="e">
            <v>#REF!</v>
          </cell>
          <cell r="L84" t="str">
            <v>ICO</v>
          </cell>
          <cell r="M84" t="str">
            <v>ICG</v>
          </cell>
          <cell r="N84" t="e">
            <v>#REF!</v>
          </cell>
          <cell r="O84">
            <v>795</v>
          </cell>
          <cell r="P84" t="str">
            <v>ICO</v>
          </cell>
          <cell r="Q84" t="str">
            <v>ICG</v>
          </cell>
          <cell r="R84" t="e">
            <v>#REF!</v>
          </cell>
          <cell r="T84" t="str">
            <v>ICO</v>
          </cell>
          <cell r="U84" t="str">
            <v>ICG</v>
          </cell>
          <cell r="V84" t="e">
            <v>#REF!</v>
          </cell>
          <cell r="X84" t="str">
            <v>ICO</v>
          </cell>
          <cell r="Y84" t="str">
            <v>ICG</v>
          </cell>
          <cell r="Z84" t="e">
            <v>#REF!</v>
          </cell>
        </row>
        <row r="85">
          <cell r="D85" t="str">
            <v>JRCC</v>
          </cell>
          <cell r="E85" t="str">
            <v>James River</v>
          </cell>
          <cell r="F85" t="e">
            <v>#REF!</v>
          </cell>
          <cell r="H85" t="str">
            <v>JRCC</v>
          </cell>
          <cell r="I85" t="str">
            <v>James River</v>
          </cell>
          <cell r="J85" t="e">
            <v>#REF!</v>
          </cell>
          <cell r="L85" t="str">
            <v>JRCC</v>
          </cell>
          <cell r="M85" t="str">
            <v>James River</v>
          </cell>
          <cell r="N85" t="e">
            <v>#REF!</v>
          </cell>
          <cell r="P85" t="str">
            <v>JRCC</v>
          </cell>
          <cell r="Q85" t="str">
            <v>James River</v>
          </cell>
          <cell r="R85" t="e">
            <v>#REF!</v>
          </cell>
          <cell r="T85" t="str">
            <v>JRCC</v>
          </cell>
          <cell r="U85" t="str">
            <v>James River</v>
          </cell>
          <cell r="V85" t="e">
            <v>#REF!</v>
          </cell>
          <cell r="X85" t="str">
            <v>JRCC</v>
          </cell>
          <cell r="Y85" t="str">
            <v>James River</v>
          </cell>
          <cell r="Z85" t="e">
            <v>#REF!</v>
          </cell>
        </row>
        <row r="86">
          <cell r="D86" t="str">
            <v>MEE</v>
          </cell>
          <cell r="E86" t="str">
            <v>Massey</v>
          </cell>
          <cell r="F86" t="e">
            <v>#REF!</v>
          </cell>
          <cell r="H86" t="str">
            <v>MEE</v>
          </cell>
          <cell r="I86" t="str">
            <v>Massey</v>
          </cell>
          <cell r="J86" t="e">
            <v>#REF!</v>
          </cell>
          <cell r="L86" t="str">
            <v>MEE</v>
          </cell>
          <cell r="M86" t="str">
            <v>Massey</v>
          </cell>
          <cell r="N86" t="e">
            <v>#REF!</v>
          </cell>
          <cell r="O86">
            <v>1997</v>
          </cell>
          <cell r="P86" t="str">
            <v>MEE</v>
          </cell>
          <cell r="Q86" t="str">
            <v>Massey</v>
          </cell>
          <cell r="R86" t="e">
            <v>#REF!</v>
          </cell>
          <cell r="T86" t="str">
            <v>MEE</v>
          </cell>
          <cell r="U86" t="str">
            <v>Massey</v>
          </cell>
          <cell r="V86" t="e">
            <v>#REF!</v>
          </cell>
          <cell r="X86" t="str">
            <v>MEE</v>
          </cell>
          <cell r="Y86" t="str">
            <v>Massey</v>
          </cell>
          <cell r="Z86" t="e">
            <v>#REF!</v>
          </cell>
        </row>
        <row r="87">
          <cell r="D87" t="str">
            <v>BTU</v>
          </cell>
          <cell r="E87" t="str">
            <v>Peabody</v>
          </cell>
          <cell r="F87" t="e">
            <v>#REF!</v>
          </cell>
          <cell r="H87" t="str">
            <v>BTU</v>
          </cell>
          <cell r="I87" t="str">
            <v>Peabody</v>
          </cell>
          <cell r="J87" t="e">
            <v>#REF!</v>
          </cell>
          <cell r="L87" t="str">
            <v>BTU</v>
          </cell>
          <cell r="M87" t="str">
            <v>Peabody</v>
          </cell>
          <cell r="N87" t="e">
            <v>#REF!</v>
          </cell>
          <cell r="O87">
            <v>10810</v>
          </cell>
          <cell r="P87" t="str">
            <v>BTU</v>
          </cell>
          <cell r="Q87" t="str">
            <v>Peabody</v>
          </cell>
          <cell r="R87" t="e">
            <v>#REF!</v>
          </cell>
          <cell r="T87" t="str">
            <v>BTU</v>
          </cell>
          <cell r="U87" t="str">
            <v>Peabody</v>
          </cell>
          <cell r="V87" t="e">
            <v>#REF!</v>
          </cell>
          <cell r="X87" t="str">
            <v>BTU</v>
          </cell>
          <cell r="Y87" t="str">
            <v>Peabody</v>
          </cell>
          <cell r="Z87" t="e">
            <v>#REF!</v>
          </cell>
        </row>
        <row r="88">
          <cell r="D88" t="str">
            <v>WLT</v>
          </cell>
          <cell r="E88" t="str">
            <v>Walter</v>
          </cell>
          <cell r="F88" t="e">
            <v>#REF!</v>
          </cell>
          <cell r="H88" t="str">
            <v>WLT</v>
          </cell>
          <cell r="I88" t="str">
            <v>Walter</v>
          </cell>
          <cell r="J88" t="e">
            <v>#REF!</v>
          </cell>
          <cell r="L88" t="str">
            <v>WLT</v>
          </cell>
          <cell r="M88" t="str">
            <v>Walter</v>
          </cell>
          <cell r="N88" t="e">
            <v>#REF!</v>
          </cell>
          <cell r="O88">
            <v>1334</v>
          </cell>
          <cell r="P88" t="str">
            <v>WLT</v>
          </cell>
          <cell r="Q88" t="str">
            <v>Walter</v>
          </cell>
          <cell r="R88" t="e">
            <v>#REF!</v>
          </cell>
          <cell r="T88" t="str">
            <v>WLT</v>
          </cell>
          <cell r="U88" t="str">
            <v>Walter</v>
          </cell>
          <cell r="V88" t="e">
            <v>#REF!</v>
          </cell>
          <cell r="X88" t="str">
            <v>WLT</v>
          </cell>
          <cell r="Y88" t="str">
            <v>Walter</v>
          </cell>
          <cell r="Z88" t="e">
            <v>#REF!</v>
          </cell>
        </row>
        <row r="89">
          <cell r="D89" t="str">
            <v>PCX</v>
          </cell>
          <cell r="E89" t="str">
            <v>Patriot</v>
          </cell>
          <cell r="F89" t="e">
            <v>#REF!</v>
          </cell>
          <cell r="H89" t="str">
            <v>PCX</v>
          </cell>
          <cell r="I89" t="str">
            <v>Patriot</v>
          </cell>
          <cell r="J89" t="e">
            <v>#REF!</v>
          </cell>
          <cell r="L89" t="str">
            <v>PCX</v>
          </cell>
          <cell r="M89" t="str">
            <v>Patriot</v>
          </cell>
          <cell r="N89" t="e">
            <v>#REF!</v>
          </cell>
          <cell r="P89" t="str">
            <v>PCX</v>
          </cell>
          <cell r="Q89" t="str">
            <v>Patriot</v>
          </cell>
          <cell r="R89" t="e">
            <v>#REF!</v>
          </cell>
          <cell r="T89" t="str">
            <v>PCX</v>
          </cell>
          <cell r="U89" t="str">
            <v>Patriot</v>
          </cell>
          <cell r="V89" t="e">
            <v>#REF!</v>
          </cell>
          <cell r="X89" t="str">
            <v>PCX</v>
          </cell>
          <cell r="Y89" t="str">
            <v>Patriot</v>
          </cell>
          <cell r="Z89" t="e">
            <v>#REF!</v>
          </cell>
        </row>
        <row r="90">
          <cell r="B90" t="str">
            <v>Repaste and Sort</v>
          </cell>
          <cell r="E90" t="str">
            <v>James River</v>
          </cell>
          <cell r="F90" t="str">
            <v>NM</v>
          </cell>
          <cell r="H90" t="str">
            <v>ARLP</v>
          </cell>
          <cell r="I90" t="str">
            <v>ICG</v>
          </cell>
          <cell r="J90" t="str">
            <v>NM</v>
          </cell>
          <cell r="M90" t="str">
            <v>James River</v>
          </cell>
          <cell r="N90">
            <v>117.28664334000001</v>
          </cell>
          <cell r="O90">
            <v>2172</v>
          </cell>
          <cell r="Y90" t="str">
            <v>Walter</v>
          </cell>
          <cell r="Z90">
            <v>5.6539999999999999</v>
          </cell>
        </row>
        <row r="91">
          <cell r="E91" t="str">
            <v>ICG</v>
          </cell>
          <cell r="F91" t="str">
            <v>NM</v>
          </cell>
          <cell r="H91" t="str">
            <v>WLT</v>
          </cell>
          <cell r="I91" t="str">
            <v>James River</v>
          </cell>
          <cell r="J91" t="str">
            <v>NM</v>
          </cell>
          <cell r="M91" t="str">
            <v>ICG</v>
          </cell>
          <cell r="N91">
            <v>748.14302676</v>
          </cell>
          <cell r="O91">
            <v>1017</v>
          </cell>
          <cell r="Q91" t="str">
            <v>James River</v>
          </cell>
          <cell r="R91">
            <v>534.255</v>
          </cell>
          <cell r="U91" t="str">
            <v>James River</v>
          </cell>
          <cell r="V91">
            <v>2.4638047374381253</v>
          </cell>
          <cell r="Y91" t="str">
            <v>James River</v>
          </cell>
          <cell r="Z91">
            <v>12.268000000000001</v>
          </cell>
        </row>
        <row r="92">
          <cell r="E92" t="str">
            <v>Walter</v>
          </cell>
          <cell r="F92">
            <v>9.8587234042553202</v>
          </cell>
          <cell r="H92" t="str">
            <v>ANR</v>
          </cell>
          <cell r="I92" t="str">
            <v>Walter</v>
          </cell>
          <cell r="J92">
            <v>11.173272397762192</v>
          </cell>
          <cell r="M92" t="str">
            <v>Patriot</v>
          </cell>
          <cell r="N92">
            <v>847.73500000000001</v>
          </cell>
          <cell r="O92">
            <v>4458</v>
          </cell>
          <cell r="Q92" t="str">
            <v>ICG</v>
          </cell>
          <cell r="R92">
            <v>870.88499999999999</v>
          </cell>
          <cell r="U92" t="str">
            <v>ICG</v>
          </cell>
          <cell r="V92">
            <v>10.143589566934795</v>
          </cell>
          <cell r="Y92" t="str">
            <v>Fording</v>
          </cell>
          <cell r="Z92">
            <v>14.44013</v>
          </cell>
        </row>
        <row r="93">
          <cell r="E93" t="str">
            <v xml:space="preserve">Alliance </v>
          </cell>
          <cell r="F93">
            <v>11.595606136901013</v>
          </cell>
          <cell r="H93" t="str">
            <v>ACI</v>
          </cell>
          <cell r="I93" t="str">
            <v xml:space="preserve">Alliance </v>
          </cell>
          <cell r="J93">
            <v>13.035348947232002</v>
          </cell>
          <cell r="M93" t="str">
            <v>Alpha</v>
          </cell>
          <cell r="N93">
            <v>1662.70184406</v>
          </cell>
          <cell r="O93">
            <v>7157</v>
          </cell>
          <cell r="Q93" t="str">
            <v xml:space="preserve">Alliance </v>
          </cell>
          <cell r="R93">
            <v>1044.0989999999999</v>
          </cell>
          <cell r="U93" t="str">
            <v>Alpha</v>
          </cell>
          <cell r="V93">
            <v>12.644077321792722</v>
          </cell>
          <cell r="Y93" t="str">
            <v>ICG</v>
          </cell>
          <cell r="Z93">
            <v>16.5</v>
          </cell>
        </row>
        <row r="94">
          <cell r="E94" t="str">
            <v>Fording</v>
          </cell>
          <cell r="F94">
            <v>11.95</v>
          </cell>
          <cell r="H94" t="str">
            <v>CNX</v>
          </cell>
          <cell r="I94" t="str">
            <v>Fording</v>
          </cell>
          <cell r="J94">
            <v>13.724144762532285</v>
          </cell>
          <cell r="M94" t="str">
            <v>Foundation</v>
          </cell>
          <cell r="N94">
            <v>1791.7797441600003</v>
          </cell>
          <cell r="Q94" t="str">
            <v>Patriot</v>
          </cell>
          <cell r="R94">
            <v>1129.1010000000001</v>
          </cell>
          <cell r="U94" t="str">
            <v>Massey</v>
          </cell>
          <cell r="V94">
            <v>17.379780386217362</v>
          </cell>
          <cell r="Y94" t="str">
            <v xml:space="preserve">Alliance </v>
          </cell>
          <cell r="Z94">
            <v>23.738</v>
          </cell>
        </row>
        <row r="95">
          <cell r="E95" t="str">
            <v>Consol</v>
          </cell>
          <cell r="F95">
            <v>18.307873397744768</v>
          </cell>
          <cell r="H95" t="str">
            <v>FDG</v>
          </cell>
          <cell r="I95" t="str">
            <v>Arch Coal</v>
          </cell>
          <cell r="J95">
            <v>14.581011088023136</v>
          </cell>
          <cell r="M95" t="str">
            <v>Walter</v>
          </cell>
          <cell r="N95">
            <v>1820.6775940800001</v>
          </cell>
          <cell r="O95">
            <v>1582</v>
          </cell>
          <cell r="Q95" t="str">
            <v>Walter</v>
          </cell>
          <cell r="R95">
            <v>1273.5309999999999</v>
          </cell>
          <cell r="U95" t="str">
            <v>Patriot</v>
          </cell>
          <cell r="V95">
            <v>17.433382841747548</v>
          </cell>
          <cell r="Y95" t="str">
            <v>Alpha</v>
          </cell>
          <cell r="Z95">
            <v>24.827000000000002</v>
          </cell>
        </row>
        <row r="96">
          <cell r="E96" t="str">
            <v>Massey</v>
          </cell>
          <cell r="F96">
            <v>19.79054054054054</v>
          </cell>
          <cell r="H96" t="str">
            <v>FCL</v>
          </cell>
          <cell r="I96" t="str">
            <v>Massey</v>
          </cell>
          <cell r="J96">
            <v>15.386263092808605</v>
          </cell>
          <cell r="M96" t="str">
            <v xml:space="preserve">Alliance </v>
          </cell>
          <cell r="N96">
            <v>2249</v>
          </cell>
          <cell r="O96">
            <v>795</v>
          </cell>
          <cell r="Q96" t="str">
            <v>RTEA</v>
          </cell>
          <cell r="R96">
            <v>1441</v>
          </cell>
          <cell r="U96" t="str">
            <v>Arch Coal</v>
          </cell>
          <cell r="V96">
            <v>18.698049339881599</v>
          </cell>
          <cell r="Y96" t="str">
            <v>Massey</v>
          </cell>
          <cell r="Z96">
            <v>38.610999999999997</v>
          </cell>
        </row>
        <row r="97">
          <cell r="E97" t="str">
            <v>Peabody</v>
          </cell>
          <cell r="F97">
            <v>20.170811363924805</v>
          </cell>
          <cell r="H97" t="str">
            <v>ICO</v>
          </cell>
          <cell r="I97" t="str">
            <v>Peabody</v>
          </cell>
          <cell r="J97">
            <v>16.621115699456713</v>
          </cell>
          <cell r="M97" t="str">
            <v>Massey</v>
          </cell>
          <cell r="N97">
            <v>2454.30733968</v>
          </cell>
          <cell r="Q97" t="str">
            <v>Foundation</v>
          </cell>
          <cell r="R97">
            <v>1476.3</v>
          </cell>
          <cell r="U97" t="str">
            <v>Walter</v>
          </cell>
          <cell r="V97">
            <v>19.863120724976458</v>
          </cell>
          <cell r="Y97" t="str">
            <v>Consol</v>
          </cell>
          <cell r="Z97">
            <v>67.400000000000006</v>
          </cell>
        </row>
        <row r="98">
          <cell r="E98" t="str">
            <v>Alpha</v>
          </cell>
          <cell r="F98">
            <v>21.548461398465044</v>
          </cell>
          <cell r="H98" t="str">
            <v>JRCC</v>
          </cell>
          <cell r="I98" t="str">
            <v>Consol</v>
          </cell>
          <cell r="J98">
            <v>16.698673017049394</v>
          </cell>
          <cell r="M98" t="str">
            <v>Fording</v>
          </cell>
          <cell r="N98">
            <v>4841.9949999999999</v>
          </cell>
          <cell r="O98">
            <v>1997</v>
          </cell>
          <cell r="Q98" t="str">
            <v>Fording</v>
          </cell>
          <cell r="R98">
            <v>1627.7953749999999</v>
          </cell>
          <cell r="U98" t="str">
            <v>Foundation</v>
          </cell>
          <cell r="V98">
            <v>19.880783038677773</v>
          </cell>
          <cell r="Y98" t="str">
            <v>Foundation</v>
          </cell>
          <cell r="Z98">
            <v>71.599999999999994</v>
          </cell>
        </row>
        <row r="99">
          <cell r="E99" t="str">
            <v>Arch Coal</v>
          </cell>
          <cell r="F99">
            <v>24.443099212021629</v>
          </cell>
          <cell r="H99" t="str">
            <v>MEE</v>
          </cell>
          <cell r="I99" t="str">
            <v>Alpha</v>
          </cell>
          <cell r="J99">
            <v>18.533606775316372</v>
          </cell>
          <cell r="M99" t="str">
            <v>Arch Coal</v>
          </cell>
          <cell r="N99">
            <v>5277.5648994043295</v>
          </cell>
          <cell r="O99">
            <v>10810</v>
          </cell>
          <cell r="Q99" t="str">
            <v>Alpha</v>
          </cell>
          <cell r="R99">
            <v>1825.6690000000001</v>
          </cell>
          <cell r="U99" t="str">
            <v>RTEA</v>
          </cell>
          <cell r="V99">
            <v>20.2</v>
          </cell>
          <cell r="Y99" t="str">
            <v>Arch Coal</v>
          </cell>
          <cell r="Z99">
            <v>126.015</v>
          </cell>
        </row>
        <row r="100">
          <cell r="E100" t="str">
            <v>Foundation</v>
          </cell>
          <cell r="F100">
            <v>30.135922330097088</v>
          </cell>
          <cell r="H100" t="str">
            <v>BTU</v>
          </cell>
          <cell r="I100" t="str">
            <v>Foundation</v>
          </cell>
          <cell r="J100">
            <v>19.601967808260092</v>
          </cell>
          <cell r="M100" t="str">
            <v>Consol</v>
          </cell>
          <cell r="N100">
            <v>9481.5441864799996</v>
          </cell>
          <cell r="O100">
            <v>1334</v>
          </cell>
          <cell r="Q100" t="str">
            <v>Massey</v>
          </cell>
          <cell r="R100">
            <v>2376.9</v>
          </cell>
          <cell r="U100" t="str">
            <v>Consol</v>
          </cell>
          <cell r="V100">
            <v>21.356637356681606</v>
          </cell>
          <cell r="X100" t="str">
            <v>WLT</v>
          </cell>
          <cell r="Y100" t="str">
            <v>Peabody</v>
          </cell>
          <cell r="Z100">
            <v>226.2</v>
          </cell>
        </row>
        <row r="101">
          <cell r="M101" t="str">
            <v>Peabody</v>
          </cell>
          <cell r="N101">
            <v>14210.358261600002</v>
          </cell>
          <cell r="Q101" t="str">
            <v>Arch Coal</v>
          </cell>
          <cell r="R101">
            <v>2387.6019999999994</v>
          </cell>
          <cell r="U101" t="str">
            <v>Peabody</v>
          </cell>
          <cell r="V101">
            <v>22.473606482307094</v>
          </cell>
        </row>
        <row r="102">
          <cell r="Q102" t="str">
            <v>Consol</v>
          </cell>
          <cell r="R102">
            <v>3797.2269999999994</v>
          </cell>
          <cell r="U102" t="str">
            <v xml:space="preserve">Alliance </v>
          </cell>
          <cell r="V102">
            <v>25.766234811066766</v>
          </cell>
        </row>
        <row r="103">
          <cell r="Q103" t="str">
            <v>Peabody</v>
          </cell>
          <cell r="R103">
            <v>4463.5959999999995</v>
          </cell>
          <cell r="U103" t="str">
            <v>Fording</v>
          </cell>
          <cell r="V103">
            <v>29.965644484031046</v>
          </cell>
        </row>
        <row r="125">
          <cell r="F125" t="str">
            <v>SBInput!L275</v>
          </cell>
          <cell r="J125" t="str">
            <v>SBInput!L276</v>
          </cell>
          <cell r="N125" t="str">
            <v>SBInput!L277</v>
          </cell>
          <cell r="R125" t="str">
            <v>TotalDebt</v>
          </cell>
          <cell r="AA125" t="str">
            <v>SBInput!g317</v>
          </cell>
          <cell r="AE125" t="str">
            <v>SBInput!g317</v>
          </cell>
        </row>
        <row r="126">
          <cell r="D126" t="str">
            <v>LTM Realization per Ton</v>
          </cell>
          <cell r="H126" t="str">
            <v>LTM Cash Cost per Ton</v>
          </cell>
          <cell r="L126" t="str">
            <v>LTM Cash Margin per Ton</v>
          </cell>
          <cell r="P126" t="str">
            <v>Total Debt</v>
          </cell>
          <cell r="T126" t="str">
            <v>Total Debt / LTM EBITDA</v>
          </cell>
          <cell r="X126">
            <v>2688.1</v>
          </cell>
          <cell r="Y126" t="str">
            <v>Legacy Liabilities</v>
          </cell>
          <cell r="AC126" t="str">
            <v>LL Adjustments</v>
          </cell>
        </row>
        <row r="127">
          <cell r="B127" t="str">
            <v>Pulls from Comps</v>
          </cell>
          <cell r="D127" t="str">
            <v>ARLP</v>
          </cell>
          <cell r="E127" t="str">
            <v xml:space="preserve">Alliance </v>
          </cell>
          <cell r="F127" t="e">
            <v>#REF!</v>
          </cell>
          <cell r="H127" t="str">
            <v>ARLP</v>
          </cell>
          <cell r="I127" t="str">
            <v xml:space="preserve">Alliance </v>
          </cell>
          <cell r="J127" t="e">
            <v>#REF!</v>
          </cell>
          <cell r="L127" t="str">
            <v>ARLP</v>
          </cell>
          <cell r="M127" t="str">
            <v xml:space="preserve">Alliance </v>
          </cell>
          <cell r="N127" t="e">
            <v>#REF!</v>
          </cell>
          <cell r="P127" t="str">
            <v>ARLP</v>
          </cell>
          <cell r="Q127" t="str">
            <v xml:space="preserve">Alliance </v>
          </cell>
          <cell r="R127" t="e">
            <v>#REF!</v>
          </cell>
          <cell r="T127" t="str">
            <v>ARLP</v>
          </cell>
          <cell r="U127" t="str">
            <v xml:space="preserve">Alliance </v>
          </cell>
          <cell r="V127" t="e">
            <v>#REF!</v>
          </cell>
          <cell r="Y127" t="str">
            <v>ARLP</v>
          </cell>
          <cell r="Z127" t="str">
            <v xml:space="preserve">Alliance </v>
          </cell>
          <cell r="AA127">
            <v>141.321</v>
          </cell>
          <cell r="AC127" t="str">
            <v>ARLP</v>
          </cell>
          <cell r="AD127" t="str">
            <v xml:space="preserve">Alliance </v>
          </cell>
          <cell r="AE127">
            <v>13.047999999999998</v>
          </cell>
        </row>
        <row r="128">
          <cell r="D128" t="str">
            <v>ANR</v>
          </cell>
          <cell r="E128" t="str">
            <v>Alpha</v>
          </cell>
          <cell r="F128" t="e">
            <v>#REF!</v>
          </cell>
          <cell r="H128" t="str">
            <v>ANR</v>
          </cell>
          <cell r="I128" t="str">
            <v>Alpha</v>
          </cell>
          <cell r="J128" t="e">
            <v>#REF!</v>
          </cell>
          <cell r="L128" t="str">
            <v>ANR</v>
          </cell>
          <cell r="M128" t="str">
            <v>Alpha</v>
          </cell>
          <cell r="N128" t="e">
            <v>#REF!</v>
          </cell>
          <cell r="P128" t="str">
            <v>ANR</v>
          </cell>
          <cell r="Q128" t="str">
            <v>Alpha</v>
          </cell>
          <cell r="R128" t="e">
            <v>#REF!</v>
          </cell>
          <cell r="T128" t="str">
            <v>ANR</v>
          </cell>
          <cell r="U128" t="str">
            <v>Alpha</v>
          </cell>
          <cell r="V128" t="e">
            <v>#REF!</v>
          </cell>
          <cell r="Y128" t="str">
            <v>ANR</v>
          </cell>
          <cell r="Z128" t="str">
            <v>Alpha</v>
          </cell>
          <cell r="AA128">
            <v>157.077</v>
          </cell>
          <cell r="AC128" t="str">
            <v>ANR</v>
          </cell>
          <cell r="AD128" t="str">
            <v>Alpha</v>
          </cell>
          <cell r="AE128">
            <v>20.302</v>
          </cell>
        </row>
        <row r="129">
          <cell r="D129" t="str">
            <v>ACI</v>
          </cell>
          <cell r="E129" t="str">
            <v>Arch Coal</v>
          </cell>
          <cell r="F129" t="e">
            <v>#REF!</v>
          </cell>
          <cell r="H129" t="str">
            <v>ACI</v>
          </cell>
          <cell r="I129" t="str">
            <v>Arch Coal</v>
          </cell>
          <cell r="J129" t="e">
            <v>#REF!</v>
          </cell>
          <cell r="L129" t="str">
            <v>ACI</v>
          </cell>
          <cell r="M129" t="str">
            <v>Arch Coal</v>
          </cell>
          <cell r="N129" t="e">
            <v>#REF!</v>
          </cell>
          <cell r="P129" t="str">
            <v>ACI</v>
          </cell>
          <cell r="Q129" t="str">
            <v>Arch Coal</v>
          </cell>
          <cell r="R129" t="e">
            <v>#REF!</v>
          </cell>
          <cell r="T129" t="str">
            <v>ACI</v>
          </cell>
          <cell r="U129" t="str">
            <v>Arch Coal</v>
          </cell>
          <cell r="V129" t="e">
            <v>#REF!</v>
          </cell>
          <cell r="Y129" t="str">
            <v>ACI</v>
          </cell>
          <cell r="Z129" t="str">
            <v>Arch Coal</v>
          </cell>
          <cell r="AA129">
            <v>325.57500000000005</v>
          </cell>
          <cell r="AC129" t="str">
            <v>ACI</v>
          </cell>
          <cell r="AD129" t="str">
            <v>Arch Coal</v>
          </cell>
          <cell r="AE129">
            <v>59.421000000000006</v>
          </cell>
        </row>
        <row r="130">
          <cell r="D130" t="str">
            <v>CNX</v>
          </cell>
          <cell r="E130" t="str">
            <v>Consol</v>
          </cell>
          <cell r="F130" t="e">
            <v>#REF!</v>
          </cell>
          <cell r="H130" t="str">
            <v>CNX</v>
          </cell>
          <cell r="I130" t="str">
            <v>Consol</v>
          </cell>
          <cell r="J130" t="e">
            <v>#REF!</v>
          </cell>
          <cell r="L130" t="str">
            <v>CNX</v>
          </cell>
          <cell r="M130" t="str">
            <v>Consol</v>
          </cell>
          <cell r="N130" t="e">
            <v>#REF!</v>
          </cell>
          <cell r="P130" t="str">
            <v>CNX</v>
          </cell>
          <cell r="Q130" t="str">
            <v>Consol</v>
          </cell>
          <cell r="R130" t="e">
            <v>#REF!</v>
          </cell>
          <cell r="T130" t="str">
            <v>CNX</v>
          </cell>
          <cell r="U130" t="str">
            <v>Consol</v>
          </cell>
          <cell r="V130" t="e">
            <v>#REF!</v>
          </cell>
          <cell r="Y130" t="str">
            <v>CNX</v>
          </cell>
          <cell r="Z130" t="str">
            <v>Consol</v>
          </cell>
          <cell r="AA130">
            <v>3147.279</v>
          </cell>
          <cell r="AC130" t="str">
            <v>CNX</v>
          </cell>
          <cell r="AD130" t="str">
            <v>Consol</v>
          </cell>
          <cell r="AE130">
            <v>276.68299999999999</v>
          </cell>
        </row>
        <row r="131">
          <cell r="D131" t="str">
            <v>FDG</v>
          </cell>
          <cell r="E131" t="str">
            <v>Fording</v>
          </cell>
          <cell r="F131" t="e">
            <v>#REF!</v>
          </cell>
          <cell r="H131" t="str">
            <v>FDG</v>
          </cell>
          <cell r="I131" t="str">
            <v>Fording</v>
          </cell>
          <cell r="J131" t="e">
            <v>#REF!</v>
          </cell>
          <cell r="L131" t="str">
            <v>FDG</v>
          </cell>
          <cell r="M131" t="str">
            <v>Fording</v>
          </cell>
          <cell r="N131" t="e">
            <v>#REF!</v>
          </cell>
          <cell r="P131" t="str">
            <v>FDG</v>
          </cell>
          <cell r="Q131" t="str">
            <v>Fording</v>
          </cell>
          <cell r="R131" t="e">
            <v>#REF!</v>
          </cell>
          <cell r="T131" t="str">
            <v>FDG</v>
          </cell>
          <cell r="U131" t="str">
            <v>Fording</v>
          </cell>
          <cell r="V131" t="e">
            <v>#REF!</v>
          </cell>
          <cell r="Y131" t="str">
            <v>FDG</v>
          </cell>
          <cell r="Z131" t="str">
            <v>Fording</v>
          </cell>
          <cell r="AA131">
            <v>96.4</v>
          </cell>
          <cell r="AC131" t="str">
            <v>FDG</v>
          </cell>
          <cell r="AD131" t="str">
            <v>Fording</v>
          </cell>
          <cell r="AE131">
            <v>0</v>
          </cell>
        </row>
        <row r="132">
          <cell r="D132" t="str">
            <v>FCL</v>
          </cell>
          <cell r="E132" t="str">
            <v>Foundation</v>
          </cell>
          <cell r="F132" t="e">
            <v>#REF!</v>
          </cell>
          <cell r="H132" t="str">
            <v>FCL</v>
          </cell>
          <cell r="I132" t="str">
            <v>Foundation</v>
          </cell>
          <cell r="J132" t="e">
            <v>#REF!</v>
          </cell>
          <cell r="L132" t="str">
            <v>FCL</v>
          </cell>
          <cell r="M132" t="str">
            <v>Foundation</v>
          </cell>
          <cell r="N132" t="e">
            <v>#REF!</v>
          </cell>
          <cell r="P132" t="str">
            <v>FCL</v>
          </cell>
          <cell r="Q132" t="str">
            <v>Foundation</v>
          </cell>
          <cell r="R132" t="e">
            <v>#REF!</v>
          </cell>
          <cell r="T132" t="str">
            <v>FCL</v>
          </cell>
          <cell r="U132" t="str">
            <v>Foundation</v>
          </cell>
          <cell r="V132" t="e">
            <v>#REF!</v>
          </cell>
          <cell r="Y132" t="str">
            <v>FCL</v>
          </cell>
          <cell r="Z132" t="str">
            <v>Foundation</v>
          </cell>
          <cell r="AA132">
            <v>760.10899999999992</v>
          </cell>
          <cell r="AC132" t="str">
            <v>FCL</v>
          </cell>
          <cell r="AD132" t="str">
            <v>Foundation</v>
          </cell>
          <cell r="AE132">
            <v>69.353999999999999</v>
          </cell>
        </row>
        <row r="133">
          <cell r="D133" t="str">
            <v>ICO</v>
          </cell>
          <cell r="E133" t="str">
            <v>ICG</v>
          </cell>
          <cell r="F133" t="e">
            <v>#REF!</v>
          </cell>
          <cell r="H133" t="str">
            <v>ICO</v>
          </cell>
          <cell r="I133" t="str">
            <v>ICG</v>
          </cell>
          <cell r="J133" t="e">
            <v>#REF!</v>
          </cell>
          <cell r="L133" t="str">
            <v>ICO</v>
          </cell>
          <cell r="M133" t="str">
            <v>ICG</v>
          </cell>
          <cell r="N133" t="e">
            <v>#REF!</v>
          </cell>
          <cell r="P133" t="str">
            <v>ICO</v>
          </cell>
          <cell r="Q133" t="str">
            <v>ICG</v>
          </cell>
          <cell r="R133" t="e">
            <v>#REF!</v>
          </cell>
          <cell r="T133" t="str">
            <v>ICO</v>
          </cell>
          <cell r="U133" t="str">
            <v>ICG</v>
          </cell>
          <cell r="V133" t="e">
            <v>#REF!</v>
          </cell>
          <cell r="Y133" t="str">
            <v>ICO</v>
          </cell>
          <cell r="Z133" t="str">
            <v>ICG</v>
          </cell>
          <cell r="AA133">
            <v>154.00899999999999</v>
          </cell>
          <cell r="AC133" t="str">
            <v>ICO</v>
          </cell>
          <cell r="AD133" t="str">
            <v>ICG</v>
          </cell>
          <cell r="AE133">
            <v>12.792</v>
          </cell>
        </row>
        <row r="134">
          <cell r="D134" t="str">
            <v>JRCC</v>
          </cell>
          <cell r="E134" t="str">
            <v>James River</v>
          </cell>
          <cell r="F134" t="e">
            <v>#REF!</v>
          </cell>
          <cell r="H134" t="str">
            <v>JRCC</v>
          </cell>
          <cell r="I134" t="str">
            <v>James River</v>
          </cell>
          <cell r="J134" t="e">
            <v>#REF!</v>
          </cell>
          <cell r="L134" t="str">
            <v>JRCC</v>
          </cell>
          <cell r="M134" t="str">
            <v>James River</v>
          </cell>
          <cell r="N134" t="e">
            <v>#REF!</v>
          </cell>
          <cell r="P134" t="str">
            <v>JRCC</v>
          </cell>
          <cell r="Q134" t="str">
            <v>James River</v>
          </cell>
          <cell r="R134" t="e">
            <v>#REF!</v>
          </cell>
          <cell r="T134" t="str">
            <v>JRCC</v>
          </cell>
          <cell r="U134" t="str">
            <v>James River</v>
          </cell>
          <cell r="V134" t="e">
            <v>#REF!</v>
          </cell>
          <cell r="Y134" t="str">
            <v>JRCC</v>
          </cell>
          <cell r="Z134" t="str">
            <v>James River</v>
          </cell>
          <cell r="AA134">
            <v>116.803</v>
          </cell>
          <cell r="AC134" t="str">
            <v>JRCC</v>
          </cell>
          <cell r="AD134" t="str">
            <v>James River</v>
          </cell>
          <cell r="AE134">
            <v>6.5979999999999999</v>
          </cell>
        </row>
        <row r="135">
          <cell r="D135" t="str">
            <v>MEE</v>
          </cell>
          <cell r="E135" t="str">
            <v>Massey</v>
          </cell>
          <cell r="F135" t="e">
            <v>#REF!</v>
          </cell>
          <cell r="H135" t="str">
            <v>MEE</v>
          </cell>
          <cell r="I135" t="str">
            <v>Massey</v>
          </cell>
          <cell r="J135" t="e">
            <v>#REF!</v>
          </cell>
          <cell r="L135" t="str">
            <v>MEE</v>
          </cell>
          <cell r="M135" t="str">
            <v>Massey</v>
          </cell>
          <cell r="N135" t="e">
            <v>#REF!</v>
          </cell>
          <cell r="P135" t="str">
            <v>MEE</v>
          </cell>
          <cell r="Q135" t="str">
            <v>Massey</v>
          </cell>
          <cell r="R135" t="e">
            <v>#REF!</v>
          </cell>
          <cell r="T135" t="str">
            <v>MEE</v>
          </cell>
          <cell r="U135" t="str">
            <v>Massey</v>
          </cell>
          <cell r="V135" t="e">
            <v>#REF!</v>
          </cell>
          <cell r="Y135" t="str">
            <v>MEE</v>
          </cell>
          <cell r="Z135" t="str">
            <v>Massey</v>
          </cell>
          <cell r="AA135">
            <v>397.11099999999999</v>
          </cell>
          <cell r="AC135" t="str">
            <v>MEE</v>
          </cell>
          <cell r="AD135" t="str">
            <v>Massey</v>
          </cell>
          <cell r="AE135">
            <v>71.006999999999991</v>
          </cell>
        </row>
        <row r="136">
          <cell r="D136" t="str">
            <v>BTU</v>
          </cell>
          <cell r="E136" t="str">
            <v>Peabody</v>
          </cell>
          <cell r="F136" t="e">
            <v>#REF!</v>
          </cell>
          <cell r="H136" t="str">
            <v>BTU</v>
          </cell>
          <cell r="I136" t="str">
            <v>Peabody</v>
          </cell>
          <cell r="J136" t="e">
            <v>#REF!</v>
          </cell>
          <cell r="L136" t="str">
            <v>BTU</v>
          </cell>
          <cell r="M136" t="str">
            <v>Peabody</v>
          </cell>
          <cell r="N136" t="e">
            <v>#REF!</v>
          </cell>
          <cell r="P136" t="str">
            <v>BTU</v>
          </cell>
          <cell r="Q136" t="str">
            <v>Peabody</v>
          </cell>
          <cell r="R136" t="e">
            <v>#REF!</v>
          </cell>
          <cell r="T136" t="str">
            <v>BTU</v>
          </cell>
          <cell r="U136" t="str">
            <v>Peabody</v>
          </cell>
          <cell r="V136" t="e">
            <v>#REF!</v>
          </cell>
          <cell r="Y136" t="str">
            <v>BTU</v>
          </cell>
          <cell r="Z136" t="str">
            <v>Peabody</v>
          </cell>
          <cell r="AA136">
            <v>2320.7169999999996</v>
          </cell>
          <cell r="AC136" t="str">
            <v>BTU</v>
          </cell>
          <cell r="AD136" t="str">
            <v>Peabody</v>
          </cell>
          <cell r="AE136">
            <v>208.227</v>
          </cell>
        </row>
        <row r="137">
          <cell r="D137" t="str">
            <v>WLT</v>
          </cell>
          <cell r="E137" t="str">
            <v>Walter</v>
          </cell>
          <cell r="F137" t="e">
            <v>#REF!</v>
          </cell>
          <cell r="H137" t="str">
            <v>WLT</v>
          </cell>
          <cell r="I137" t="str">
            <v>Walter</v>
          </cell>
          <cell r="J137" t="e">
            <v>#REF!</v>
          </cell>
          <cell r="L137" t="str">
            <v>WLT</v>
          </cell>
          <cell r="M137" t="str">
            <v>Walter</v>
          </cell>
          <cell r="N137" t="e">
            <v>#REF!</v>
          </cell>
          <cell r="P137" t="str">
            <v>WLT</v>
          </cell>
          <cell r="Q137" t="str">
            <v>Walter</v>
          </cell>
          <cell r="R137" t="e">
            <v>#REF!</v>
          </cell>
          <cell r="T137" t="str">
            <v>WLT</v>
          </cell>
          <cell r="U137" t="str">
            <v>Walter</v>
          </cell>
          <cell r="V137" t="e">
            <v>#REF!</v>
          </cell>
          <cell r="Y137" t="str">
            <v>WLT</v>
          </cell>
          <cell r="Z137" t="str">
            <v>Walter</v>
          </cell>
          <cell r="AA137">
            <v>388</v>
          </cell>
          <cell r="AC137" t="str">
            <v>WLT</v>
          </cell>
          <cell r="AD137" t="str">
            <v>Walter</v>
          </cell>
          <cell r="AE137">
            <v>48</v>
          </cell>
        </row>
        <row r="138">
          <cell r="D138" t="str">
            <v>PCX</v>
          </cell>
          <cell r="E138" t="str">
            <v>Patriot</v>
          </cell>
          <cell r="F138" t="e">
            <v>#REF!</v>
          </cell>
          <cell r="H138" t="str">
            <v>PCX</v>
          </cell>
          <cell r="I138" t="str">
            <v>Patriot</v>
          </cell>
          <cell r="J138" t="e">
            <v>#REF!</v>
          </cell>
          <cell r="L138" t="str">
            <v>PCX</v>
          </cell>
          <cell r="M138" t="str">
            <v>Patriot</v>
          </cell>
          <cell r="N138" t="e">
            <v>#REF!</v>
          </cell>
          <cell r="P138" t="str">
            <v>PCX</v>
          </cell>
          <cell r="Q138" t="str">
            <v>Patriot</v>
          </cell>
          <cell r="R138" t="e">
            <v>#REF!</v>
          </cell>
          <cell r="T138" t="str">
            <v>PCX</v>
          </cell>
          <cell r="U138" t="str">
            <v>Patriot</v>
          </cell>
          <cell r="V138" t="e">
            <v>#REF!</v>
          </cell>
          <cell r="Y138" t="str">
            <v>PCX</v>
          </cell>
          <cell r="Z138" t="str">
            <v>Patriot</v>
          </cell>
          <cell r="AA138">
            <v>915.83500000000004</v>
          </cell>
          <cell r="AC138" t="str">
            <v>PCX</v>
          </cell>
          <cell r="AD138" t="str">
            <v>Patriot</v>
          </cell>
          <cell r="AE138">
            <v>0</v>
          </cell>
        </row>
        <row r="139">
          <cell r="B139" t="str">
            <v>Repaste and Sort</v>
          </cell>
          <cell r="Q139" t="str">
            <v>Patriot</v>
          </cell>
          <cell r="R139">
            <v>19.795999999999999</v>
          </cell>
          <cell r="U139" t="str">
            <v>Patriot</v>
          </cell>
          <cell r="V139">
            <v>0.10056873458460021</v>
          </cell>
        </row>
        <row r="140">
          <cell r="E140" t="str">
            <v>RTEA</v>
          </cell>
          <cell r="F140">
            <v>10.48</v>
          </cell>
          <cell r="I140" t="str">
            <v>RTEA</v>
          </cell>
          <cell r="J140">
            <v>8.36</v>
          </cell>
          <cell r="M140" t="str">
            <v>RTEA</v>
          </cell>
          <cell r="N140">
            <v>2.12</v>
          </cell>
          <cell r="Q140" t="str">
            <v xml:space="preserve">Alliance </v>
          </cell>
          <cell r="R140">
            <v>154.607</v>
          </cell>
          <cell r="U140" t="str">
            <v xml:space="preserve">Alliance </v>
          </cell>
          <cell r="V140">
            <v>0.57469380169129269</v>
          </cell>
          <cell r="Y140" t="str">
            <v>ARLP</v>
          </cell>
          <cell r="Z140" t="str">
            <v xml:space="preserve">Alliance </v>
          </cell>
          <cell r="AA140" t="e">
            <v>#REF!</v>
          </cell>
        </row>
        <row r="141">
          <cell r="E141" t="str">
            <v>Arch Coal</v>
          </cell>
          <cell r="F141">
            <v>18.56510143304796</v>
          </cell>
          <cell r="I141" t="str">
            <v>Arch Coal</v>
          </cell>
          <cell r="J141">
            <v>14.685872464173798</v>
          </cell>
          <cell r="M141" t="str">
            <v>James River</v>
          </cell>
          <cell r="N141">
            <v>2.9957275292220871</v>
          </cell>
          <cell r="Q141" t="str">
            <v>James River</v>
          </cell>
          <cell r="R141">
            <v>204.244</v>
          </cell>
          <cell r="U141" t="str">
            <v>Fording</v>
          </cell>
          <cell r="V141">
            <v>0.60573248407643332</v>
          </cell>
          <cell r="Y141" t="str">
            <v>ANR</v>
          </cell>
          <cell r="Z141" t="str">
            <v>Alpha</v>
          </cell>
          <cell r="AA141" t="e">
            <v>#REF!</v>
          </cell>
        </row>
        <row r="142">
          <cell r="E142" t="str">
            <v>Peabody</v>
          </cell>
          <cell r="F142">
            <v>19.074317336865942</v>
          </cell>
          <cell r="I142" t="str">
            <v>Peabody</v>
          </cell>
          <cell r="J142">
            <v>14.749600444425445</v>
          </cell>
          <cell r="M142" t="str">
            <v>ICG</v>
          </cell>
          <cell r="N142">
            <v>3.4347314987977668</v>
          </cell>
          <cell r="Q142" t="str">
            <v>Walter</v>
          </cell>
          <cell r="R142">
            <v>229.708</v>
          </cell>
          <cell r="U142" t="str">
            <v>Consol</v>
          </cell>
          <cell r="V142">
            <v>0.84796044194534859</v>
          </cell>
          <cell r="Y142" t="str">
            <v>ACI</v>
          </cell>
          <cell r="Z142" t="str">
            <v>Arch Coal</v>
          </cell>
          <cell r="AA142" t="e">
            <v>#REF!</v>
          </cell>
        </row>
        <row r="143">
          <cell r="E143" t="str">
            <v>Foundation</v>
          </cell>
          <cell r="F143">
            <v>19.495934959349594</v>
          </cell>
          <cell r="I143" t="str">
            <v>Foundation</v>
          </cell>
          <cell r="J143">
            <v>15.314363143631438</v>
          </cell>
          <cell r="M143" t="str">
            <v>Arch Coal</v>
          </cell>
          <cell r="N143">
            <v>3.8792289688741626</v>
          </cell>
          <cell r="Q143" t="str">
            <v>Fording</v>
          </cell>
          <cell r="R143">
            <v>295.46381250000002</v>
          </cell>
          <cell r="U143" t="str">
            <v>Walter</v>
          </cell>
          <cell r="V143">
            <v>0.9080695595798598</v>
          </cell>
          <cell r="Y143" t="str">
            <v>CNX</v>
          </cell>
          <cell r="Z143" t="str">
            <v>Consol</v>
          </cell>
          <cell r="AA143" t="e">
            <v>#REF!</v>
          </cell>
        </row>
        <row r="144">
          <cell r="E144" t="str">
            <v xml:space="preserve">Alliance </v>
          </cell>
          <cell r="F144">
            <v>38.367669232600591</v>
          </cell>
          <cell r="I144" t="str">
            <v>Consol</v>
          </cell>
          <cell r="J144">
            <v>25.753695976154987</v>
          </cell>
          <cell r="M144" t="str">
            <v>Patriot</v>
          </cell>
          <cell r="N144">
            <v>4.0223685955527984</v>
          </cell>
          <cell r="Q144" t="str">
            <v>ICG</v>
          </cell>
          <cell r="R144">
            <v>413.94</v>
          </cell>
          <cell r="U144" t="str">
            <v>Alpha</v>
          </cell>
          <cell r="V144">
            <v>1.8684451067627224</v>
          </cell>
          <cell r="Y144" t="str">
            <v>FDG</v>
          </cell>
          <cell r="Z144" t="str">
            <v>Fording</v>
          </cell>
          <cell r="AA144" t="e">
            <v>#REF!</v>
          </cell>
        </row>
        <row r="145">
          <cell r="E145" t="str">
            <v>Consol</v>
          </cell>
          <cell r="F145">
            <v>40.374172876304023</v>
          </cell>
          <cell r="I145" t="str">
            <v xml:space="preserve">Alliance </v>
          </cell>
          <cell r="J145">
            <v>28.2578366796286</v>
          </cell>
          <cell r="M145" t="str">
            <v>Foundation</v>
          </cell>
          <cell r="N145">
            <v>4.1815718157181561</v>
          </cell>
          <cell r="Q145" t="str">
            <v>Alpha</v>
          </cell>
          <cell r="R145">
            <v>431.31</v>
          </cell>
          <cell r="U145" t="str">
            <v>Foundation</v>
          </cell>
          <cell r="V145">
            <v>2.1349233390119253</v>
          </cell>
          <cell r="Y145" t="str">
            <v>FCL</v>
          </cell>
          <cell r="Z145" t="str">
            <v>Foundation</v>
          </cell>
          <cell r="AA145" t="e">
            <v>#REF!</v>
          </cell>
        </row>
        <row r="146">
          <cell r="E146" t="str">
            <v>James River</v>
          </cell>
          <cell r="F146">
            <v>42.522370012091905</v>
          </cell>
          <cell r="I146" t="str">
            <v>ICG</v>
          </cell>
          <cell r="J146">
            <v>39.184130376703173</v>
          </cell>
          <cell r="M146" t="str">
            <v>Peabody</v>
          </cell>
          <cell r="N146">
            <v>4.3247168924404971</v>
          </cell>
          <cell r="Q146" t="str">
            <v>Foundation</v>
          </cell>
          <cell r="R146">
            <v>626.6</v>
          </cell>
          <cell r="U146" t="str">
            <v>Massey</v>
          </cell>
          <cell r="V146">
            <v>2.6716775599128502</v>
          </cell>
          <cell r="Y146" t="str">
            <v>ICO</v>
          </cell>
          <cell r="Z146" t="str">
            <v>ICG</v>
          </cell>
          <cell r="AA146" t="e">
            <v>#REF!</v>
          </cell>
        </row>
        <row r="147">
          <cell r="E147" t="str">
            <v>ICG</v>
          </cell>
          <cell r="F147">
            <v>42.61886187550094</v>
          </cell>
          <cell r="I147" t="str">
            <v>James River</v>
          </cell>
          <cell r="J147">
            <v>39.526642482869818</v>
          </cell>
          <cell r="M147" t="str">
            <v>Massey</v>
          </cell>
          <cell r="N147">
            <v>8.0771468720985808</v>
          </cell>
          <cell r="Q147" t="str">
            <v>Consol</v>
          </cell>
          <cell r="R147">
            <v>687.66200000000003</v>
          </cell>
          <cell r="U147" t="str">
            <v>Arch Coal</v>
          </cell>
          <cell r="V147">
            <v>2.9040173821496982</v>
          </cell>
          <cell r="Y147" t="str">
            <v>JRCC</v>
          </cell>
          <cell r="Z147" t="str">
            <v>James River</v>
          </cell>
          <cell r="AA147" t="e">
            <v>#REF!</v>
          </cell>
        </row>
        <row r="148">
          <cell r="E148" t="str">
            <v>Patriot</v>
          </cell>
          <cell r="F148">
            <v>49.210335528933292</v>
          </cell>
          <cell r="I148" t="str">
            <v>Massey</v>
          </cell>
          <cell r="J148">
            <v>43.145713532910086</v>
          </cell>
          <cell r="M148" t="str">
            <v>Alpha</v>
          </cell>
          <cell r="N148">
            <v>9.9578822901849051</v>
          </cell>
          <cell r="Q148" t="str">
            <v>Massey</v>
          </cell>
          <cell r="R148">
            <v>1103.67</v>
          </cell>
          <cell r="U148" t="str">
            <v>Peabody</v>
          </cell>
          <cell r="V148">
            <v>3.187918626779553</v>
          </cell>
          <cell r="Y148" t="str">
            <v>MEE</v>
          </cell>
          <cell r="Z148" t="str">
            <v>Massey</v>
          </cell>
          <cell r="AA148" t="e">
            <v>#REF!</v>
          </cell>
        </row>
        <row r="149">
          <cell r="E149" t="str">
            <v>Massey</v>
          </cell>
          <cell r="F149">
            <v>51.222860405008667</v>
          </cell>
          <cell r="I149" t="str">
            <v>Patriot</v>
          </cell>
          <cell r="J149">
            <v>45.187966933380494</v>
          </cell>
          <cell r="M149" t="str">
            <v xml:space="preserve">Alliance </v>
          </cell>
          <cell r="N149">
            <v>10.109832552971991</v>
          </cell>
          <cell r="Q149" t="str">
            <v>Arch Coal</v>
          </cell>
          <cell r="R149">
            <v>1296.4549999999999</v>
          </cell>
          <cell r="U149" t="str">
            <v>ICG</v>
          </cell>
          <cell r="V149">
            <v>4.6858126082477671</v>
          </cell>
          <cell r="Y149" t="str">
            <v>BTU</v>
          </cell>
          <cell r="Z149" t="str">
            <v>Peabody</v>
          </cell>
          <cell r="AA149" t="e">
            <v>#REF!</v>
          </cell>
        </row>
        <row r="150">
          <cell r="E150" t="str">
            <v>Alpha</v>
          </cell>
          <cell r="F150">
            <v>57.159719416785201</v>
          </cell>
          <cell r="I150" t="str">
            <v>Alpha</v>
          </cell>
          <cell r="J150">
            <v>47.201837126600296</v>
          </cell>
          <cell r="M150" t="str">
            <v>Consol</v>
          </cell>
          <cell r="N150">
            <v>14.620476900149036</v>
          </cell>
          <cell r="Q150" t="str">
            <v>Peabody</v>
          </cell>
          <cell r="R150">
            <v>3197.9</v>
          </cell>
          <cell r="U150" t="str">
            <v>James River</v>
          </cell>
          <cell r="V150">
            <v>15.516523588847456</v>
          </cell>
          <cell r="Y150" t="str">
            <v>WLT</v>
          </cell>
          <cell r="Z150" t="str">
            <v>Walter</v>
          </cell>
          <cell r="AA150" t="e">
            <v>#REF!</v>
          </cell>
        </row>
        <row r="151">
          <cell r="E151" t="str">
            <v>Walter</v>
          </cell>
          <cell r="F151">
            <v>95.973865076407023</v>
          </cell>
          <cell r="I151" t="str">
            <v>Walter</v>
          </cell>
          <cell r="J151">
            <v>60.65455833022736</v>
          </cell>
          <cell r="M151" t="str">
            <v>Walter</v>
          </cell>
          <cell r="N151">
            <v>35.319306746179663</v>
          </cell>
          <cell r="Y151" t="str">
            <v>PCX</v>
          </cell>
          <cell r="Z151" t="str">
            <v>Patriot</v>
          </cell>
          <cell r="AA151" t="e">
            <v>#REF!</v>
          </cell>
        </row>
        <row r="152">
          <cell r="E152" t="str">
            <v>Fording</v>
          </cell>
          <cell r="F152">
            <v>111.98376819453264</v>
          </cell>
          <cell r="I152" t="str">
            <v>Fording</v>
          </cell>
          <cell r="J152">
            <v>75.047398616311668</v>
          </cell>
          <cell r="M152" t="str">
            <v>Fording</v>
          </cell>
          <cell r="N152">
            <v>36.936369578220976</v>
          </cell>
        </row>
        <row r="153">
          <cell r="Z153" t="str">
            <v>Fording</v>
          </cell>
          <cell r="AA153">
            <v>0.80336281643724705</v>
          </cell>
        </row>
        <row r="154">
          <cell r="Z154" t="str">
            <v xml:space="preserve">Alliance </v>
          </cell>
          <cell r="AA154">
            <v>1.0491184906034963</v>
          </cell>
        </row>
        <row r="155">
          <cell r="Z155" t="str">
            <v>Walter</v>
          </cell>
          <cell r="AA155">
            <v>2.0524383395965624</v>
          </cell>
        </row>
        <row r="156">
          <cell r="Z156" t="str">
            <v>Alpha</v>
          </cell>
          <cell r="AA156">
            <v>2.2924412979163105</v>
          </cell>
        </row>
        <row r="157">
          <cell r="Z157" t="str">
            <v>Massey</v>
          </cell>
          <cell r="AA157">
            <v>3.1001018369905791</v>
          </cell>
        </row>
        <row r="158">
          <cell r="Z158" t="str">
            <v>Consol</v>
          </cell>
          <cell r="AA158">
            <v>3.1360455590667158</v>
          </cell>
        </row>
        <row r="159">
          <cell r="Z159" t="str">
            <v>Arch Coal</v>
          </cell>
          <cell r="AA159">
            <v>3.2065054086538476</v>
          </cell>
        </row>
        <row r="160">
          <cell r="Z160" t="str">
            <v>Foundation</v>
          </cell>
          <cell r="AA160">
            <v>3.8100227639766961</v>
          </cell>
        </row>
        <row r="161">
          <cell r="Z161" t="str">
            <v>Peabody</v>
          </cell>
          <cell r="AA161">
            <v>4.5379871185892195</v>
          </cell>
        </row>
        <row r="162">
          <cell r="Z162" t="str">
            <v>Patriot</v>
          </cell>
          <cell r="AA162">
            <v>4.7532443780624414</v>
          </cell>
        </row>
        <row r="163">
          <cell r="Z163" t="str">
            <v>ICG</v>
          </cell>
          <cell r="AA163">
            <v>5.6159733415075443</v>
          </cell>
        </row>
        <row r="164">
          <cell r="Z164" t="str">
            <v>James River</v>
          </cell>
          <cell r="AA164">
            <v>16.246495622691111</v>
          </cell>
        </row>
        <row r="171">
          <cell r="F171" t="str">
            <v>SBInput!L272</v>
          </cell>
          <cell r="J171" t="str">
            <v>SBInput!I271</v>
          </cell>
          <cell r="N171" t="str">
            <v>LatestCash</v>
          </cell>
          <cell r="O171" t="str">
            <v>SBInput!G299</v>
          </cell>
        </row>
        <row r="172">
          <cell r="D172" t="str">
            <v>LTM Coal Sales (mm tons)</v>
          </cell>
          <cell r="H172" t="str">
            <v>2006 Coal Sales (mm tons)</v>
          </cell>
          <cell r="L172" t="str">
            <v>Total Liquidity</v>
          </cell>
          <cell r="N172" t="str">
            <v>Cash</v>
          </cell>
          <cell r="O172" t="str">
            <v>Availability</v>
          </cell>
          <cell r="Q172" t="str">
            <v>Liquidity</v>
          </cell>
        </row>
        <row r="173">
          <cell r="B173" t="str">
            <v>Pulls from Comps</v>
          </cell>
          <cell r="D173" t="str">
            <v>ARLP</v>
          </cell>
          <cell r="E173" t="str">
            <v xml:space="preserve">Alliance </v>
          </cell>
          <cell r="F173" t="e">
            <v>#REF!</v>
          </cell>
          <cell r="H173" t="str">
            <v>ARLP</v>
          </cell>
          <cell r="I173" t="str">
            <v xml:space="preserve">Alliance </v>
          </cell>
          <cell r="J173" t="e">
            <v>#REF!</v>
          </cell>
          <cell r="L173" t="str">
            <v>ARLP</v>
          </cell>
          <cell r="M173" t="str">
            <v xml:space="preserve">Alliance </v>
          </cell>
          <cell r="N173" t="e">
            <v>#REF!</v>
          </cell>
          <cell r="O173" t="e">
            <v>#REF!</v>
          </cell>
          <cell r="Q173" t="e">
            <v>#REF!</v>
          </cell>
        </row>
        <row r="174">
          <cell r="D174" t="str">
            <v>ANR</v>
          </cell>
          <cell r="E174" t="str">
            <v>Alpha</v>
          </cell>
          <cell r="F174" t="e">
            <v>#REF!</v>
          </cell>
          <cell r="H174" t="str">
            <v>ANR</v>
          </cell>
          <cell r="I174" t="str">
            <v>Alpha</v>
          </cell>
          <cell r="J174" t="e">
            <v>#REF!</v>
          </cell>
          <cell r="L174" t="str">
            <v>ANR</v>
          </cell>
          <cell r="M174" t="str">
            <v>Alpha</v>
          </cell>
          <cell r="N174" t="e">
            <v>#REF!</v>
          </cell>
          <cell r="O174" t="e">
            <v>#REF!</v>
          </cell>
          <cell r="Q174" t="e">
            <v>#REF!</v>
          </cell>
        </row>
        <row r="175">
          <cell r="D175" t="str">
            <v>ACI</v>
          </cell>
          <cell r="E175" t="str">
            <v>Arch Coal</v>
          </cell>
          <cell r="F175" t="e">
            <v>#REF!</v>
          </cell>
          <cell r="H175" t="str">
            <v>ACI</v>
          </cell>
          <cell r="I175" t="str">
            <v>Arch Coal</v>
          </cell>
          <cell r="J175" t="e">
            <v>#REF!</v>
          </cell>
          <cell r="L175" t="str">
            <v>ACI</v>
          </cell>
          <cell r="M175" t="str">
            <v>Arch Coal</v>
          </cell>
          <cell r="N175" t="e">
            <v>#REF!</v>
          </cell>
          <cell r="O175" t="e">
            <v>#REF!</v>
          </cell>
          <cell r="Q175" t="e">
            <v>#REF!</v>
          </cell>
        </row>
        <row r="176">
          <cell r="D176" t="str">
            <v>CNX</v>
          </cell>
          <cell r="E176" t="str">
            <v>Consol</v>
          </cell>
          <cell r="F176" t="e">
            <v>#REF!</v>
          </cell>
          <cell r="H176" t="str">
            <v>CNX</v>
          </cell>
          <cell r="I176" t="str">
            <v>Consol</v>
          </cell>
          <cell r="J176" t="e">
            <v>#REF!</v>
          </cell>
          <cell r="L176" t="str">
            <v>CNX</v>
          </cell>
          <cell r="M176" t="str">
            <v>Consol</v>
          </cell>
          <cell r="N176" t="e">
            <v>#REF!</v>
          </cell>
          <cell r="O176" t="e">
            <v>#REF!</v>
          </cell>
          <cell r="Q176" t="e">
            <v>#REF!</v>
          </cell>
        </row>
        <row r="177">
          <cell r="D177" t="str">
            <v>FDG</v>
          </cell>
          <cell r="E177" t="str">
            <v>Fording</v>
          </cell>
          <cell r="F177" t="e">
            <v>#REF!</v>
          </cell>
          <cell r="H177" t="str">
            <v>FDG</v>
          </cell>
          <cell r="I177" t="str">
            <v>Fording</v>
          </cell>
          <cell r="J177" t="e">
            <v>#REF!</v>
          </cell>
          <cell r="L177" t="str">
            <v>FDG</v>
          </cell>
          <cell r="M177" t="str">
            <v>Fording</v>
          </cell>
          <cell r="N177" t="e">
            <v>#REF!</v>
          </cell>
          <cell r="O177" t="e">
            <v>#REF!</v>
          </cell>
          <cell r="Q177" t="e">
            <v>#REF!</v>
          </cell>
        </row>
        <row r="178">
          <cell r="D178" t="str">
            <v>FCL</v>
          </cell>
          <cell r="E178" t="str">
            <v>Foundation</v>
          </cell>
          <cell r="F178" t="e">
            <v>#REF!</v>
          </cell>
          <cell r="H178" t="str">
            <v>FCL</v>
          </cell>
          <cell r="I178" t="str">
            <v>Foundation</v>
          </cell>
          <cell r="J178" t="e">
            <v>#REF!</v>
          </cell>
          <cell r="L178" t="str">
            <v>FCL</v>
          </cell>
          <cell r="M178" t="str">
            <v>Foundation</v>
          </cell>
          <cell r="N178" t="e">
            <v>#REF!</v>
          </cell>
          <cell r="O178" t="e">
            <v>#REF!</v>
          </cell>
          <cell r="Q178" t="e">
            <v>#REF!</v>
          </cell>
        </row>
        <row r="179">
          <cell r="D179" t="str">
            <v>ICO</v>
          </cell>
          <cell r="E179" t="str">
            <v>ICG</v>
          </cell>
          <cell r="F179" t="e">
            <v>#REF!</v>
          </cell>
          <cell r="H179" t="str">
            <v>ICO</v>
          </cell>
          <cell r="I179" t="str">
            <v>ICG</v>
          </cell>
          <cell r="J179" t="e">
            <v>#REF!</v>
          </cell>
          <cell r="L179" t="str">
            <v>ICO</v>
          </cell>
          <cell r="M179" t="str">
            <v>ICG</v>
          </cell>
          <cell r="N179" t="e">
            <v>#REF!</v>
          </cell>
          <cell r="O179" t="e">
            <v>#REF!</v>
          </cell>
          <cell r="Q179" t="e">
            <v>#REF!</v>
          </cell>
        </row>
        <row r="180">
          <cell r="D180" t="str">
            <v>JRCC</v>
          </cell>
          <cell r="E180" t="str">
            <v>James River</v>
          </cell>
          <cell r="F180" t="e">
            <v>#REF!</v>
          </cell>
          <cell r="H180" t="str">
            <v>JRCC</v>
          </cell>
          <cell r="I180" t="str">
            <v>James River</v>
          </cell>
          <cell r="J180" t="e">
            <v>#REF!</v>
          </cell>
          <cell r="L180" t="str">
            <v>JRCC</v>
          </cell>
          <cell r="M180" t="str">
            <v>James River</v>
          </cell>
          <cell r="N180" t="e">
            <v>#REF!</v>
          </cell>
          <cell r="O180" t="e">
            <v>#REF!</v>
          </cell>
          <cell r="Q180" t="e">
            <v>#REF!</v>
          </cell>
        </row>
        <row r="181">
          <cell r="D181" t="str">
            <v>MEE</v>
          </cell>
          <cell r="E181" t="str">
            <v>Massey</v>
          </cell>
          <cell r="F181" t="e">
            <v>#REF!</v>
          </cell>
          <cell r="H181" t="str">
            <v>MEE</v>
          </cell>
          <cell r="I181" t="str">
            <v>Massey</v>
          </cell>
          <cell r="J181" t="e">
            <v>#REF!</v>
          </cell>
          <cell r="L181" t="str">
            <v>MEE</v>
          </cell>
          <cell r="M181" t="str">
            <v>Massey</v>
          </cell>
          <cell r="N181" t="e">
            <v>#REF!</v>
          </cell>
          <cell r="O181" t="e">
            <v>#REF!</v>
          </cell>
          <cell r="Q181" t="e">
            <v>#REF!</v>
          </cell>
        </row>
        <row r="182">
          <cell r="D182" t="str">
            <v>BTU</v>
          </cell>
          <cell r="E182" t="str">
            <v>Peabody</v>
          </cell>
          <cell r="F182" t="e">
            <v>#REF!</v>
          </cell>
          <cell r="H182" t="str">
            <v>BTU</v>
          </cell>
          <cell r="I182" t="str">
            <v>Peabody</v>
          </cell>
          <cell r="J182" t="e">
            <v>#REF!</v>
          </cell>
          <cell r="L182" t="str">
            <v>BTU</v>
          </cell>
          <cell r="M182" t="str">
            <v>Peabody</v>
          </cell>
          <cell r="N182" t="e">
            <v>#REF!</v>
          </cell>
          <cell r="O182" t="e">
            <v>#REF!</v>
          </cell>
          <cell r="Q182" t="e">
            <v>#REF!</v>
          </cell>
        </row>
        <row r="183">
          <cell r="D183" t="str">
            <v>WLT</v>
          </cell>
          <cell r="E183" t="str">
            <v>Walter</v>
          </cell>
          <cell r="F183" t="e">
            <v>#REF!</v>
          </cell>
          <cell r="H183" t="str">
            <v>WLT</v>
          </cell>
          <cell r="I183" t="str">
            <v>Walter</v>
          </cell>
          <cell r="J183" t="e">
            <v>#REF!</v>
          </cell>
          <cell r="L183" t="str">
            <v>WLT</v>
          </cell>
          <cell r="N183" t="e">
            <v>#REF!</v>
          </cell>
          <cell r="O183" t="e">
            <v>#REF!</v>
          </cell>
          <cell r="Q183" t="e">
            <v>#REF!</v>
          </cell>
        </row>
        <row r="184">
          <cell r="D184" t="str">
            <v>PCX</v>
          </cell>
          <cell r="E184" t="str">
            <v>Patriot</v>
          </cell>
          <cell r="F184" t="e">
            <v>#REF!</v>
          </cell>
          <cell r="H184" t="str">
            <v>PCX</v>
          </cell>
          <cell r="I184" t="str">
            <v>Patriot</v>
          </cell>
          <cell r="J184" t="e">
            <v>#REF!</v>
          </cell>
        </row>
        <row r="185">
          <cell r="B185" t="str">
            <v>Repaste and Sort</v>
          </cell>
          <cell r="E185" t="str">
            <v>Walter</v>
          </cell>
          <cell r="F185">
            <v>5.3659999999999997</v>
          </cell>
          <cell r="M185" t="str">
            <v>James River</v>
          </cell>
          <cell r="N185">
            <v>50.617999999999995</v>
          </cell>
        </row>
        <row r="186">
          <cell r="E186" t="str">
            <v>James River</v>
          </cell>
          <cell r="F186">
            <v>12.404999999999999</v>
          </cell>
          <cell r="I186" t="str">
            <v>Walter</v>
          </cell>
          <cell r="J186">
            <v>5.6539999999999999</v>
          </cell>
          <cell r="M186" t="str">
            <v xml:space="preserve">Alliance </v>
          </cell>
          <cell r="N186">
            <v>116.092</v>
          </cell>
        </row>
        <row r="187">
          <cell r="E187" t="str">
            <v>Fording</v>
          </cell>
          <cell r="F187">
            <v>14.881049999999998</v>
          </cell>
          <cell r="I187" t="str">
            <v>James River</v>
          </cell>
          <cell r="J187">
            <v>12.268000000000001</v>
          </cell>
          <cell r="M187" t="str">
            <v>Fording</v>
          </cell>
          <cell r="N187">
            <v>208.53679155999998</v>
          </cell>
        </row>
        <row r="188">
          <cell r="E188" t="str">
            <v>ICG</v>
          </cell>
          <cell r="F188">
            <v>18.715</v>
          </cell>
          <cell r="I188" t="str">
            <v>Fording</v>
          </cell>
          <cell r="J188">
            <v>14.44013</v>
          </cell>
          <cell r="M188" t="str">
            <v>Alpha</v>
          </cell>
          <cell r="N188">
            <v>224.79599999999999</v>
          </cell>
        </row>
        <row r="189">
          <cell r="E189" t="str">
            <v>Patriot</v>
          </cell>
          <cell r="F189">
            <v>22.620999999999999</v>
          </cell>
          <cell r="I189" t="str">
            <v>ICG</v>
          </cell>
          <cell r="J189">
            <v>16.5</v>
          </cell>
          <cell r="M189" t="str">
            <v>ICG</v>
          </cell>
          <cell r="N189">
            <v>233.46900000000002</v>
          </cell>
        </row>
        <row r="190">
          <cell r="E190" t="str">
            <v xml:space="preserve">Alliance </v>
          </cell>
          <cell r="F190">
            <v>25.201999999999998</v>
          </cell>
          <cell r="I190" t="str">
            <v>Magnum</v>
          </cell>
          <cell r="J190">
            <v>17.2</v>
          </cell>
          <cell r="M190" t="str">
            <v>Foundation</v>
          </cell>
          <cell r="N190">
            <v>363.73500000000001</v>
          </cell>
        </row>
        <row r="191">
          <cell r="E191" t="str">
            <v>Alpha</v>
          </cell>
          <cell r="F191">
            <v>28.12</v>
          </cell>
          <cell r="I191" t="str">
            <v>Patriot</v>
          </cell>
          <cell r="J191">
            <v>23.3</v>
          </cell>
          <cell r="M191" t="str">
            <v>Arch Coal</v>
          </cell>
          <cell r="N191">
            <v>476.96199999999999</v>
          </cell>
        </row>
        <row r="192">
          <cell r="E192" t="str">
            <v>Massey</v>
          </cell>
          <cell r="F192">
            <v>39.850999999999999</v>
          </cell>
          <cell r="I192" t="str">
            <v xml:space="preserve">Alliance </v>
          </cell>
          <cell r="J192">
            <v>23.738</v>
          </cell>
          <cell r="M192" t="str">
            <v>Massey</v>
          </cell>
          <cell r="N192">
            <v>488.9</v>
          </cell>
        </row>
        <row r="193">
          <cell r="E193" t="str">
            <v>Consol</v>
          </cell>
          <cell r="F193">
            <v>67.099999999999994</v>
          </cell>
          <cell r="I193" t="str">
            <v>Alpha</v>
          </cell>
          <cell r="J193">
            <v>24.827000000000002</v>
          </cell>
          <cell r="M193" t="str">
            <v>Consol</v>
          </cell>
          <cell r="N193">
            <v>692.06200000000001</v>
          </cell>
        </row>
        <row r="194">
          <cell r="E194" t="str">
            <v>Foundation</v>
          </cell>
          <cell r="F194">
            <v>73.8</v>
          </cell>
          <cell r="I194" t="str">
            <v>Massey</v>
          </cell>
          <cell r="J194">
            <v>38.610999999999997</v>
          </cell>
          <cell r="M194" t="str">
            <v>Peabody</v>
          </cell>
          <cell r="N194">
            <v>1675.3</v>
          </cell>
        </row>
        <row r="195">
          <cell r="E195" t="str">
            <v>RTEA</v>
          </cell>
          <cell r="F195">
            <v>127.9</v>
          </cell>
          <cell r="I195" t="str">
            <v>NewCo</v>
          </cell>
          <cell r="J195">
            <v>40.5</v>
          </cell>
        </row>
        <row r="196">
          <cell r="E196" t="str">
            <v>Arch Coal</v>
          </cell>
          <cell r="F196">
            <v>128.60700000000003</v>
          </cell>
          <cell r="I196" t="str">
            <v>Consol</v>
          </cell>
          <cell r="J196">
            <v>67.400000000000006</v>
          </cell>
        </row>
        <row r="197">
          <cell r="E197" t="str">
            <v>Peabody</v>
          </cell>
          <cell r="F197">
            <v>234.01</v>
          </cell>
          <cell r="I197" t="str">
            <v>Foundation</v>
          </cell>
          <cell r="J197">
            <v>71.599999999999994</v>
          </cell>
        </row>
        <row r="198">
          <cell r="E198" t="str">
            <v>Magnum</v>
          </cell>
          <cell r="I198" t="str">
            <v>Arch Coal</v>
          </cell>
          <cell r="J198">
            <v>126.015</v>
          </cell>
        </row>
        <row r="199">
          <cell r="I199" t="str">
            <v>Peabody</v>
          </cell>
          <cell r="J199">
            <v>201.91</v>
          </cell>
        </row>
        <row r="217">
          <cell r="F217" t="str">
            <v>SBInput!$G$290</v>
          </cell>
          <cell r="J217" t="str">
            <v>TotalDebt</v>
          </cell>
          <cell r="N217" t="str">
            <v>SBInput!g116</v>
          </cell>
        </row>
        <row r="218">
          <cell r="D218" t="str">
            <v>Reserves (mm tons)</v>
          </cell>
          <cell r="H218" t="str">
            <v>Total Debt</v>
          </cell>
          <cell r="L218" t="str">
            <v>Total Capitalization (Book)</v>
          </cell>
          <cell r="P218" t="str">
            <v>Debt / Capitalization (Book)</v>
          </cell>
        </row>
        <row r="219">
          <cell r="D219" t="str">
            <v>ARLP</v>
          </cell>
          <cell r="E219" t="str">
            <v xml:space="preserve">Alliance </v>
          </cell>
          <cell r="F219" t="e">
            <v>#REF!</v>
          </cell>
          <cell r="H219" t="str">
            <v>ARLP</v>
          </cell>
          <cell r="I219" t="str">
            <v xml:space="preserve">Alliance </v>
          </cell>
          <cell r="J219" t="e">
            <v>#REF!</v>
          </cell>
          <cell r="L219" t="str">
            <v>ARLP</v>
          </cell>
          <cell r="M219" t="str">
            <v xml:space="preserve">Alliance </v>
          </cell>
          <cell r="N219" t="e">
            <v>#REF!</v>
          </cell>
          <cell r="P219" t="str">
            <v>ARLP</v>
          </cell>
          <cell r="Q219" t="str">
            <v xml:space="preserve">Alliance </v>
          </cell>
          <cell r="R219" t="e">
            <v>#REF!</v>
          </cell>
        </row>
        <row r="220">
          <cell r="D220" t="str">
            <v>ANR</v>
          </cell>
          <cell r="E220" t="str">
            <v>Alpha</v>
          </cell>
          <cell r="F220" t="e">
            <v>#REF!</v>
          </cell>
          <cell r="H220" t="str">
            <v>ANR</v>
          </cell>
          <cell r="I220" t="str">
            <v>Alpha</v>
          </cell>
          <cell r="J220" t="e">
            <v>#REF!</v>
          </cell>
          <cell r="L220" t="str">
            <v>ANR</v>
          </cell>
          <cell r="M220" t="str">
            <v>Alpha</v>
          </cell>
          <cell r="N220" t="e">
            <v>#REF!</v>
          </cell>
          <cell r="P220" t="str">
            <v>ANR</v>
          </cell>
          <cell r="Q220" t="str">
            <v>Alpha</v>
          </cell>
          <cell r="R220" t="e">
            <v>#REF!</v>
          </cell>
        </row>
        <row r="221">
          <cell r="D221" t="str">
            <v>ACI</v>
          </cell>
          <cell r="E221" t="str">
            <v>Arch Coal</v>
          </cell>
          <cell r="F221" t="e">
            <v>#REF!</v>
          </cell>
          <cell r="H221" t="str">
            <v>ACI</v>
          </cell>
          <cell r="I221" t="str">
            <v>Arch Coal</v>
          </cell>
          <cell r="J221" t="e">
            <v>#REF!</v>
          </cell>
          <cell r="L221" t="str">
            <v>ACI</v>
          </cell>
          <cell r="M221" t="str">
            <v>Arch Coal</v>
          </cell>
          <cell r="N221" t="e">
            <v>#REF!</v>
          </cell>
          <cell r="P221" t="str">
            <v>ACI</v>
          </cell>
          <cell r="Q221" t="str">
            <v>Arch Coal</v>
          </cell>
          <cell r="R221" t="e">
            <v>#REF!</v>
          </cell>
        </row>
        <row r="222">
          <cell r="D222" t="str">
            <v>CNX</v>
          </cell>
          <cell r="E222" t="str">
            <v>Consol</v>
          </cell>
          <cell r="F222" t="e">
            <v>#REF!</v>
          </cell>
          <cell r="H222" t="str">
            <v>CNX</v>
          </cell>
          <cell r="I222" t="str">
            <v>Consol</v>
          </cell>
          <cell r="J222" t="e">
            <v>#REF!</v>
          </cell>
          <cell r="L222" t="str">
            <v>CNX</v>
          </cell>
          <cell r="M222" t="str">
            <v>Consol</v>
          </cell>
          <cell r="N222" t="e">
            <v>#REF!</v>
          </cell>
          <cell r="P222" t="str">
            <v>CNX</v>
          </cell>
          <cell r="Q222" t="str">
            <v>Consol</v>
          </cell>
          <cell r="R222" t="e">
            <v>#REF!</v>
          </cell>
        </row>
        <row r="223">
          <cell r="D223" t="str">
            <v>FDG</v>
          </cell>
          <cell r="E223" t="str">
            <v>Fording</v>
          </cell>
          <cell r="F223">
            <v>755</v>
          </cell>
          <cell r="H223" t="str">
            <v>FDG</v>
          </cell>
          <cell r="I223" t="str">
            <v>Fording</v>
          </cell>
          <cell r="J223" t="e">
            <v>#REF!</v>
          </cell>
          <cell r="L223" t="str">
            <v>FDG</v>
          </cell>
          <cell r="M223" t="str">
            <v>Fording</v>
          </cell>
          <cell r="N223" t="e">
            <v>#REF!</v>
          </cell>
          <cell r="P223" t="str">
            <v>FDG</v>
          </cell>
          <cell r="Q223" t="str">
            <v>Fording</v>
          </cell>
          <cell r="R223" t="e">
            <v>#REF!</v>
          </cell>
        </row>
        <row r="224">
          <cell r="D224" t="str">
            <v>FCL</v>
          </cell>
          <cell r="E224" t="str">
            <v>Foundation</v>
          </cell>
          <cell r="F224" t="e">
            <v>#REF!</v>
          </cell>
          <cell r="H224" t="str">
            <v>FCL</v>
          </cell>
          <cell r="I224" t="str">
            <v>Foundation</v>
          </cell>
          <cell r="J224" t="e">
            <v>#REF!</v>
          </cell>
          <cell r="L224" t="str">
            <v>FCL</v>
          </cell>
          <cell r="M224" t="str">
            <v>Foundation</v>
          </cell>
          <cell r="N224" t="e">
            <v>#REF!</v>
          </cell>
          <cell r="P224" t="str">
            <v>FCL</v>
          </cell>
          <cell r="Q224" t="str">
            <v>Foundation</v>
          </cell>
          <cell r="R224" t="e">
            <v>#REF!</v>
          </cell>
        </row>
        <row r="225">
          <cell r="D225" t="str">
            <v>ICO</v>
          </cell>
          <cell r="E225" t="str">
            <v>ICG</v>
          </cell>
          <cell r="F225" t="e">
            <v>#REF!</v>
          </cell>
          <cell r="H225" t="str">
            <v>ICO</v>
          </cell>
          <cell r="I225" t="str">
            <v>ICG</v>
          </cell>
          <cell r="J225" t="e">
            <v>#REF!</v>
          </cell>
          <cell r="L225" t="str">
            <v>ICO</v>
          </cell>
          <cell r="M225" t="str">
            <v>ICG</v>
          </cell>
          <cell r="N225" t="e">
            <v>#REF!</v>
          </cell>
          <cell r="P225" t="str">
            <v>ICO</v>
          </cell>
          <cell r="Q225" t="str">
            <v>ICG</v>
          </cell>
          <cell r="R225" t="e">
            <v>#REF!</v>
          </cell>
        </row>
        <row r="226">
          <cell r="D226" t="str">
            <v>JRCC</v>
          </cell>
          <cell r="E226" t="str">
            <v>James River</v>
          </cell>
          <cell r="F226" t="e">
            <v>#REF!</v>
          </cell>
          <cell r="H226" t="str">
            <v>JRCC</v>
          </cell>
          <cell r="I226" t="str">
            <v>James River</v>
          </cell>
          <cell r="J226" t="e">
            <v>#REF!</v>
          </cell>
          <cell r="L226" t="str">
            <v>JRCC</v>
          </cell>
          <cell r="M226" t="str">
            <v>James River</v>
          </cell>
          <cell r="N226" t="e">
            <v>#REF!</v>
          </cell>
          <cell r="P226" t="str">
            <v>JRCC</v>
          </cell>
          <cell r="Q226" t="str">
            <v>James River</v>
          </cell>
          <cell r="R226" t="e">
            <v>#REF!</v>
          </cell>
        </row>
        <row r="227">
          <cell r="D227" t="str">
            <v>MEE</v>
          </cell>
          <cell r="E227" t="str">
            <v>Massey</v>
          </cell>
          <cell r="F227" t="e">
            <v>#REF!</v>
          </cell>
          <cell r="H227" t="str">
            <v>MEE</v>
          </cell>
          <cell r="I227" t="str">
            <v>Massey</v>
          </cell>
          <cell r="J227" t="e">
            <v>#REF!</v>
          </cell>
          <cell r="L227" t="str">
            <v>MEE</v>
          </cell>
          <cell r="M227" t="str">
            <v>Massey</v>
          </cell>
          <cell r="N227" t="e">
            <v>#REF!</v>
          </cell>
          <cell r="P227" t="str">
            <v>MEE</v>
          </cell>
          <cell r="Q227" t="str">
            <v>Massey</v>
          </cell>
          <cell r="R227" t="e">
            <v>#REF!</v>
          </cell>
        </row>
        <row r="228">
          <cell r="D228" t="str">
            <v>BTU</v>
          </cell>
          <cell r="E228" t="str">
            <v>Peabody</v>
          </cell>
          <cell r="F228" t="e">
            <v>#REF!</v>
          </cell>
          <cell r="H228" t="str">
            <v>BTU</v>
          </cell>
          <cell r="I228" t="str">
            <v>Peabody</v>
          </cell>
          <cell r="J228" t="e">
            <v>#REF!</v>
          </cell>
          <cell r="L228" t="str">
            <v>BTU</v>
          </cell>
          <cell r="M228" t="str">
            <v>Peabody</v>
          </cell>
          <cell r="N228" t="e">
            <v>#REF!</v>
          </cell>
          <cell r="P228" t="str">
            <v>BTU</v>
          </cell>
          <cell r="Q228" t="str">
            <v>Peabody</v>
          </cell>
          <cell r="R228" t="e">
            <v>#REF!</v>
          </cell>
        </row>
        <row r="229">
          <cell r="D229" t="str">
            <v>WLT</v>
          </cell>
          <cell r="E229" t="str">
            <v>Walter</v>
          </cell>
          <cell r="F229" t="e">
            <v>#REF!</v>
          </cell>
          <cell r="H229" t="str">
            <v>WLT</v>
          </cell>
          <cell r="I229" t="str">
            <v>Walter</v>
          </cell>
          <cell r="J229" t="e">
            <v>#REF!</v>
          </cell>
          <cell r="L229" t="str">
            <v>WLT</v>
          </cell>
          <cell r="M229" t="str">
            <v>Walter</v>
          </cell>
          <cell r="N229" t="e">
            <v>#REF!</v>
          </cell>
          <cell r="P229" t="str">
            <v>WLT</v>
          </cell>
          <cell r="Q229" t="str">
            <v>Walter</v>
          </cell>
          <cell r="R229" t="e">
            <v>#REF!</v>
          </cell>
        </row>
        <row r="230">
          <cell r="D230" t="str">
            <v>PCX</v>
          </cell>
          <cell r="E230" t="str">
            <v>Patriot</v>
          </cell>
          <cell r="F230" t="e">
            <v>#REF!</v>
          </cell>
        </row>
        <row r="231">
          <cell r="Q231" t="str">
            <v>ICG</v>
          </cell>
          <cell r="R231">
            <v>26.0401141832047</v>
          </cell>
        </row>
        <row r="232">
          <cell r="E232" t="str">
            <v>Walter</v>
          </cell>
          <cell r="F232">
            <v>136.29499999999999</v>
          </cell>
          <cell r="I232" t="str">
            <v>Patriot</v>
          </cell>
          <cell r="J232">
            <v>0</v>
          </cell>
          <cell r="Q232" t="str">
            <v>Consol</v>
          </cell>
          <cell r="R232">
            <v>32.435035052561098</v>
          </cell>
        </row>
        <row r="233">
          <cell r="E233" t="str">
            <v>James River</v>
          </cell>
          <cell r="F233">
            <v>273.2</v>
          </cell>
          <cell r="I233" t="str">
            <v>James River</v>
          </cell>
          <cell r="J233">
            <v>0.5</v>
          </cell>
          <cell r="Q233" t="str">
            <v xml:space="preserve">Alliance </v>
          </cell>
          <cell r="R233">
            <v>35.229882112362951</v>
          </cell>
        </row>
        <row r="234">
          <cell r="E234" t="str">
            <v>Alpha</v>
          </cell>
          <cell r="F234">
            <v>548.6</v>
          </cell>
          <cell r="I234" t="str">
            <v>ICG</v>
          </cell>
          <cell r="J234">
            <v>1</v>
          </cell>
          <cell r="Q234" t="str">
            <v>Arch Coal</v>
          </cell>
          <cell r="R234">
            <v>49.634397825206442</v>
          </cell>
        </row>
        <row r="235">
          <cell r="E235" t="str">
            <v>Magnum</v>
          </cell>
          <cell r="F235">
            <v>612</v>
          </cell>
          <cell r="I235" t="str">
            <v>Alpha</v>
          </cell>
          <cell r="J235">
            <v>1.5</v>
          </cell>
          <cell r="Q235" t="str">
            <v>Fording</v>
          </cell>
          <cell r="R235">
            <v>51.939799331103679</v>
          </cell>
        </row>
        <row r="236">
          <cell r="E236" t="str">
            <v xml:space="preserve">Alliance </v>
          </cell>
          <cell r="F236">
            <v>712</v>
          </cell>
          <cell r="I236" t="str">
            <v>Massey</v>
          </cell>
          <cell r="J236">
            <v>1.5</v>
          </cell>
          <cell r="Q236" t="str">
            <v>Alpha</v>
          </cell>
          <cell r="R236">
            <v>55.257366950737264</v>
          </cell>
        </row>
        <row r="237">
          <cell r="E237" t="str">
            <v>Fording</v>
          </cell>
          <cell r="F237">
            <v>755</v>
          </cell>
          <cell r="I237" t="str">
            <v>Walter</v>
          </cell>
          <cell r="J237">
            <v>1.5</v>
          </cell>
          <cell r="Q237" t="str">
            <v>Peabody</v>
          </cell>
          <cell r="R237">
            <v>56.750008853631762</v>
          </cell>
        </row>
        <row r="238">
          <cell r="E238" t="str">
            <v>ICG</v>
          </cell>
          <cell r="F238">
            <v>905.7</v>
          </cell>
          <cell r="I238" t="str">
            <v>Arch Coal</v>
          </cell>
          <cell r="J238">
            <v>2</v>
          </cell>
          <cell r="Q238" t="str">
            <v>Massey</v>
          </cell>
          <cell r="R238">
            <v>60.119858349223641</v>
          </cell>
        </row>
        <row r="239">
          <cell r="E239" t="str">
            <v>Patriot</v>
          </cell>
          <cell r="F239">
            <v>1269</v>
          </cell>
          <cell r="I239" t="str">
            <v>Fording</v>
          </cell>
          <cell r="J239">
            <v>2.25</v>
          </cell>
          <cell r="Q239" t="str">
            <v>Foundation</v>
          </cell>
          <cell r="R239">
            <v>66.983254854381897</v>
          </cell>
        </row>
        <row r="240">
          <cell r="E240" t="str">
            <v>RTEA</v>
          </cell>
          <cell r="F240">
            <v>1282</v>
          </cell>
          <cell r="I240" t="str">
            <v>Foundation</v>
          </cell>
          <cell r="J240">
            <v>2.25</v>
          </cell>
          <cell r="Q240" t="str">
            <v>James River</v>
          </cell>
          <cell r="R240">
            <v>70.352130929018415</v>
          </cell>
        </row>
        <row r="241">
          <cell r="E241" t="str">
            <v>Foundation</v>
          </cell>
          <cell r="F241">
            <v>1635.3</v>
          </cell>
          <cell r="I241" t="str">
            <v>Consol</v>
          </cell>
          <cell r="J241">
            <v>3</v>
          </cell>
          <cell r="Q241" t="str">
            <v>Walter</v>
          </cell>
          <cell r="R241">
            <v>88.597855808321782</v>
          </cell>
        </row>
        <row r="242">
          <cell r="E242" t="str">
            <v>NewCO</v>
          </cell>
          <cell r="F242">
            <v>1881</v>
          </cell>
          <cell r="I242" t="str">
            <v>Peabody</v>
          </cell>
          <cell r="J242">
            <v>3.25</v>
          </cell>
        </row>
        <row r="243">
          <cell r="E243" t="str">
            <v>Massey</v>
          </cell>
          <cell r="F243">
            <v>2273.1390000000001</v>
          </cell>
          <cell r="I243" t="str">
            <v xml:space="preserve">Alliance </v>
          </cell>
          <cell r="J243">
            <v>3.75</v>
          </cell>
        </row>
        <row r="244">
          <cell r="E244" t="str">
            <v>Arch Coal</v>
          </cell>
          <cell r="F244">
            <v>3072</v>
          </cell>
        </row>
        <row r="245">
          <cell r="E245" t="str">
            <v>Consol</v>
          </cell>
          <cell r="F245">
            <v>4271.8999999999996</v>
          </cell>
        </row>
        <row r="246">
          <cell r="E246" t="str">
            <v>Peabody</v>
          </cell>
          <cell r="F246">
            <v>9309</v>
          </cell>
        </row>
      </sheetData>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mp;A COMPS Summ"/>
      <sheetName val="PubComps Summ"/>
    </sheetNames>
    <sheetDataSet>
      <sheetData sheetId="0" refreshError="1"/>
      <sheetData sheetId="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act"/>
      <sheetName val="Research Valuation"/>
      <sheetName val="Summary"/>
      <sheetName val="Cap Table"/>
      <sheetName val="Newport Holdings"/>
      <sheetName val="Required IRR"/>
      <sheetName val="Comps"/>
      <sheetName val="Precedents"/>
      <sheetName val="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in Chart"/>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Contents"/>
      <sheetName val="Modelfront"/>
      <sheetName val="Summary"/>
      <sheetName val="Annual Costs"/>
      <sheetName val="Wh Rev Monthly"/>
      <sheetName val="Wh Costs Monthly"/>
      <sheetName val="Modelback"/>
      <sheetName val="Mkts"/>
      <sheetName val="Sources and Uses"/>
      <sheetName val="Spread Fins vWell"/>
      <sheetName val="CIM Model "/>
      <sheetName val="Spread Fins vCIM"/>
      <sheetName val="AVP vCIM"/>
      <sheetName val="EBITDA Analysis"/>
      <sheetName val="Covenants"/>
      <sheetName val="Spread Fins"/>
      <sheetName val="Spread Fins vComparison"/>
      <sheetName val="Credit Statistics"/>
      <sheetName val="NOL and Tax Calc"/>
      <sheetName val="model"/>
      <sheetName val="sum"/>
      <sheetName val="ipo"/>
      <sheetName val="towing"/>
      <sheetName val="Sheet1"/>
      <sheetName val="matrix"/>
      <sheetName val="financial"/>
      <sheetName val="Estimates"/>
      <sheetName val="Operating Contribution"/>
      <sheetName val="Ex-rate"/>
      <sheetName val="P&amp;L"/>
      <sheetName val="Inputs"/>
      <sheetName val="Multiples"/>
      <sheetName val="Balance Sheet"/>
      <sheetName val="Dilution"/>
      <sheetName val="Synergies"/>
      <sheetName val="Constant Margins - DCF"/>
      <sheetName val="Constant Margins"/>
      <sheetName val="DCF"/>
      <sheetName val="Consolidated"/>
      <sheetName val="Core Business"/>
      <sheetName val="Eaton"/>
      <sheetName val="Macros"/>
      <sheetName val="Sensitivities"/>
      <sheetName val="Control"/>
      <sheetName val="IS"/>
      <sheetName val="S&amp;U Cases 2&amp;3"/>
      <sheetName val="Margin Char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sheetData sheetId="32"/>
      <sheetData sheetId="33"/>
      <sheetData sheetId="34"/>
      <sheetData sheetId="35"/>
      <sheetData sheetId="36" refreshError="1"/>
      <sheetData sheetId="37" refreshError="1"/>
      <sheetData sheetId="38"/>
      <sheetData sheetId="39" refreshError="1"/>
      <sheetData sheetId="40" refreshError="1"/>
      <sheetData sheetId="41" refreshError="1"/>
      <sheetData sheetId="42">
        <row r="5">
          <cell r="C5" t="str">
            <v>December 10, 1998</v>
          </cell>
        </row>
      </sheetData>
      <sheetData sheetId="43" refreshError="1"/>
      <sheetData sheetId="44" refreshError="1"/>
      <sheetData sheetId="45" refreshError="1"/>
      <sheetData sheetId="46" refreshError="1"/>
      <sheetData sheetId="4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C"/>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oat Charts"/>
    </sheetNames>
    <sheetDataSet>
      <sheetData sheetId="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Growth Caluclation"/>
    </sheetNames>
    <sheetDataSet>
      <sheetData sheetId="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Charts"/>
      <sheetName val="Price Performance"/>
      <sheetName val="Price Performance (2)"/>
    </sheetNames>
    <sheetDataSet>
      <sheetData sheetId="0" refreshError="1"/>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C sites"/>
      <sheetName val="SDH COST"/>
      <sheetName val="Other assumptions"/>
      <sheetName val="RSU lookups"/>
      <sheetName val="RSU sites"/>
    </sheetNames>
    <sheetDataSet>
      <sheetData sheetId="0" refreshError="1"/>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ancials"/>
      <sheetName val="Model"/>
    </sheetNames>
    <sheetDataSet>
      <sheetData sheetId="0" refreshError="1"/>
      <sheetData sheetId="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Financials"/>
      <sheetName val="trading"/>
      <sheetName val="Cap Table"/>
      <sheetName val="ANR Charts"/>
      <sheetName val="3yr Chart"/>
      <sheetName val="Relative Performance"/>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Charts"/>
      <sheetName val="CAE Holders"/>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MS"/>
      <sheetName val="__FDSCACHE__"/>
      <sheetName val="BYI"/>
      <sheetName val="Merger Model"/>
      <sheetName val="Assumptions"/>
      <sheetName val="Output--&gt;"/>
      <sheetName val="Summary Accretion Dilution"/>
      <sheetName val="PPR"/>
      <sheetName val="PF Income Statement"/>
      <sheetName val="Contribution Analysis"/>
      <sheetName val="Has-Gets"/>
      <sheetName val="Income Statements"/>
      <sheetName val="Valuation"/>
      <sheetName val="Contribution"/>
      <sheetName val="Fire Power Analysis"/>
      <sheetName val="Graveyard--&gt;"/>
      <sheetName val="PF Earnings Impact"/>
      <sheetName val="Transaction Matrix"/>
      <sheetName val="Synergies"/>
      <sheetName val="Smash Together"/>
      <sheetName val="Accretion Dilution"/>
      <sheetName val="ASGN HistPr"/>
      <sheetName val="ASGN Output"/>
      <sheetName val="CITP Output"/>
      <sheetName val="Charts"/>
      <sheetName val="Tour Econ II"/>
      <sheetName val="Personal Savings Rate"/>
      <sheetName val="Unemployment rate"/>
      <sheetName val="ABI Non Res Correl"/>
      <sheetName val="Mortgage Loan tightening stds"/>
      <sheetName val="BS FCST"/>
      <sheetName val="S&amp;U"/>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M"/>
      <sheetName val="NOM-RES"/>
      <sheetName val="NOM - SS"/>
      <sheetName val="NOM-Graph"/>
    </sheetNames>
    <sheetDataSet>
      <sheetData sheetId="0" refreshError="1"/>
      <sheetData sheetId="1" refreshError="1"/>
      <sheetData sheetId="2" refreshError="1"/>
      <sheetData sheetId="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Year"/>
      <sheetName val="SH Analysis"/>
      <sheetName val="research"/>
    </sheetNames>
    <sheetDataSet>
      <sheetData sheetId="0" refreshError="1"/>
      <sheetData sheetId="1" refreshError="1"/>
      <sheetData sheetId="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NX-BoardMan"/>
    </sheetNames>
    <sheetDataSet>
      <sheetData sheetId="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S Multiples"/>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Overview"/>
      <sheetName val="Production"/>
      <sheetName val="Div. Ops"/>
      <sheetName val="Fin Sum"/>
      <sheetName val="Bridge_07-08 (2)"/>
      <sheetName val="Bridge_07-08"/>
      <sheetName val="International"/>
    </sheetNames>
    <sheetDataSet>
      <sheetData sheetId="0" refreshError="1">
        <row r="3">
          <cell r="B3" t="str">
            <v>Coal Reserves / Resources by Complex</v>
          </cell>
        </row>
        <row r="5">
          <cell r="B5" t="str">
            <v>Complex</v>
          </cell>
          <cell r="C5" t="str">
            <v>Reserves</v>
          </cell>
          <cell r="E5" t="str">
            <v>P&amp;P</v>
          </cell>
        </row>
        <row r="6">
          <cell r="B6" t="str">
            <v>Breathitt Reserve (1)</v>
          </cell>
          <cell r="C6">
            <v>20716</v>
          </cell>
          <cell r="E6">
            <v>20716</v>
          </cell>
        </row>
        <row r="7">
          <cell r="B7" t="str">
            <v>Levisa Fork</v>
          </cell>
          <cell r="C7">
            <v>15576</v>
          </cell>
          <cell r="E7">
            <v>15576</v>
          </cell>
        </row>
        <row r="8">
          <cell r="B8" t="str">
            <v>Prater Branch</v>
          </cell>
          <cell r="C8">
            <v>18866</v>
          </cell>
          <cell r="E8">
            <v>18866</v>
          </cell>
        </row>
        <row r="9">
          <cell r="B9" t="str">
            <v>Deep Water</v>
          </cell>
          <cell r="C9">
            <v>77132.334000000003</v>
          </cell>
          <cell r="E9">
            <v>47833.546000000002</v>
          </cell>
        </row>
        <row r="10">
          <cell r="B10" t="str">
            <v>Little Elk</v>
          </cell>
          <cell r="C10">
            <v>23193</v>
          </cell>
          <cell r="E10">
            <v>23193</v>
          </cell>
        </row>
        <row r="12">
          <cell r="B12" t="str">
            <v>North Springs</v>
          </cell>
          <cell r="C12">
            <v>54271.696750000003</v>
          </cell>
          <cell r="E12">
            <v>54014.696750000003</v>
          </cell>
        </row>
        <row r="13">
          <cell r="B13" t="str">
            <v>Falcon</v>
          </cell>
          <cell r="C13">
            <v>8861</v>
          </cell>
          <cell r="E13">
            <v>8861</v>
          </cell>
        </row>
        <row r="14">
          <cell r="C14">
            <v>218616.03075000001</v>
          </cell>
          <cell r="E14">
            <v>189060.24275</v>
          </cell>
        </row>
        <row r="16">
          <cell r="B16" t="str">
            <v>Deep Water</v>
          </cell>
          <cell r="C16">
            <v>77132.334000000003</v>
          </cell>
          <cell r="E16" t="str">
            <v>North Springs</v>
          </cell>
          <cell r="F16">
            <v>54014.696750000003</v>
          </cell>
        </row>
        <row r="17">
          <cell r="B17" t="str">
            <v>North Springs</v>
          </cell>
          <cell r="C17">
            <v>54271.696750000003</v>
          </cell>
          <cell r="E17" t="str">
            <v>Deep Water</v>
          </cell>
          <cell r="F17">
            <v>47833.546000000002</v>
          </cell>
        </row>
        <row r="18">
          <cell r="B18" t="str">
            <v>Little Elk</v>
          </cell>
          <cell r="C18">
            <v>23193</v>
          </cell>
          <cell r="E18" t="str">
            <v>Little Elk</v>
          </cell>
          <cell r="F18">
            <v>23193</v>
          </cell>
        </row>
        <row r="19">
          <cell r="B19" t="str">
            <v>Breathitt Reserve (1)</v>
          </cell>
          <cell r="C19">
            <v>20716</v>
          </cell>
          <cell r="E19" t="str">
            <v>Breathitt Reserve (1)</v>
          </cell>
          <cell r="F19">
            <v>20716</v>
          </cell>
        </row>
        <row r="20">
          <cell r="B20" t="str">
            <v>Prater Branch</v>
          </cell>
          <cell r="C20">
            <v>18866</v>
          </cell>
          <cell r="E20" t="str">
            <v>Prater Branch</v>
          </cell>
          <cell r="F20">
            <v>18866</v>
          </cell>
        </row>
        <row r="21">
          <cell r="B21" t="str">
            <v>Levisa Fork</v>
          </cell>
          <cell r="C21">
            <v>15576</v>
          </cell>
          <cell r="E21" t="str">
            <v>Levisa Fork</v>
          </cell>
          <cell r="F21">
            <v>15576</v>
          </cell>
        </row>
        <row r="22">
          <cell r="B22" t="str">
            <v>Falcon</v>
          </cell>
          <cell r="C22">
            <v>8861</v>
          </cell>
          <cell r="E22" t="str">
            <v>Falcon</v>
          </cell>
          <cell r="F22">
            <v>8861</v>
          </cell>
        </row>
        <row r="35">
          <cell r="B35" t="str">
            <v>Coal Production by Complex</v>
          </cell>
        </row>
        <row r="37">
          <cell r="B37" t="str">
            <v>Complex</v>
          </cell>
          <cell r="C37">
            <v>2007</v>
          </cell>
          <cell r="D37">
            <v>2008</v>
          </cell>
          <cell r="E37">
            <v>2009</v>
          </cell>
          <cell r="F37">
            <v>2010</v>
          </cell>
          <cell r="G37">
            <v>2011</v>
          </cell>
          <cell r="H37">
            <v>2012</v>
          </cell>
        </row>
        <row r="38">
          <cell r="B38" t="str">
            <v>Levisa Fork</v>
          </cell>
        </row>
        <row r="39">
          <cell r="B39" t="str">
            <v>Prater Branch</v>
          </cell>
        </row>
        <row r="40">
          <cell r="B40" t="str">
            <v>Deep Water</v>
          </cell>
        </row>
        <row r="41">
          <cell r="B41" t="str">
            <v>Little Elk</v>
          </cell>
        </row>
        <row r="42">
          <cell r="B42" t="str">
            <v>North Springs</v>
          </cell>
        </row>
        <row r="43">
          <cell r="B43" t="str">
            <v>Falcon</v>
          </cell>
        </row>
        <row r="44">
          <cell r="B44" t="str">
            <v>Bear Fork</v>
          </cell>
        </row>
        <row r="45">
          <cell r="B45" t="str">
            <v>Total</v>
          </cell>
          <cell r="C45">
            <v>0</v>
          </cell>
          <cell r="D45">
            <v>0</v>
          </cell>
          <cell r="E45">
            <v>0</v>
          </cell>
          <cell r="F45">
            <v>0</v>
          </cell>
          <cell r="G45">
            <v>0</v>
          </cell>
          <cell r="H45">
            <v>0</v>
          </cell>
        </row>
        <row r="50">
          <cell r="B50" t="str">
            <v>EBITDA by Complex</v>
          </cell>
        </row>
        <row r="52">
          <cell r="B52" t="str">
            <v>Complex</v>
          </cell>
          <cell r="C52">
            <v>2007</v>
          </cell>
          <cell r="D52">
            <v>2008</v>
          </cell>
          <cell r="E52">
            <v>2009</v>
          </cell>
          <cell r="F52">
            <v>2010</v>
          </cell>
          <cell r="G52">
            <v>2011</v>
          </cell>
          <cell r="H52">
            <v>2012</v>
          </cell>
        </row>
        <row r="53">
          <cell r="B53" t="str">
            <v>Levisa Fork</v>
          </cell>
        </row>
        <row r="54">
          <cell r="B54" t="str">
            <v>Prater Branch</v>
          </cell>
        </row>
        <row r="55">
          <cell r="B55" t="str">
            <v>Deep Water</v>
          </cell>
        </row>
        <row r="56">
          <cell r="B56" t="str">
            <v>Little Elk</v>
          </cell>
        </row>
        <row r="57">
          <cell r="B57" t="str">
            <v>North Springs</v>
          </cell>
        </row>
        <row r="58">
          <cell r="B58" t="str">
            <v>Falcon</v>
          </cell>
        </row>
        <row r="59">
          <cell r="B59" t="str">
            <v>Bear Fork</v>
          </cell>
        </row>
        <row r="60">
          <cell r="C60">
            <v>0</v>
          </cell>
          <cell r="D60">
            <v>0</v>
          </cell>
          <cell r="E60">
            <v>0</v>
          </cell>
          <cell r="F60">
            <v>0</v>
          </cell>
          <cell r="G60">
            <v>0</v>
          </cell>
          <cell r="H60">
            <v>0</v>
          </cell>
        </row>
        <row r="61">
          <cell r="B61" t="str">
            <v>Bear Fork</v>
          </cell>
        </row>
        <row r="62">
          <cell r="B62" t="str">
            <v>Levisa Fork</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ntuckyMetrics"/>
      <sheetName val="VictoriaMetrics"/>
      <sheetName val="HaywardMetrics"/>
    </sheetNames>
    <sheetDataSet>
      <sheetData sheetId="0" refreshError="1"/>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GUAGE"/>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 IQ"/>
      <sheetName val="Brokers_Details"/>
      <sheetName val="Forecasts"/>
      <sheetName val="DCF"/>
      <sheetName val="LBO"/>
      <sheetName val="Football Field"/>
    </sheetNames>
    <sheetDataSet>
      <sheetData sheetId="0"/>
      <sheetData sheetId="1"/>
      <sheetData sheetId="2"/>
      <sheetData sheetId="3"/>
      <sheetData sheetId="4">
        <row r="2">
          <cell r="B2" t="str">
            <v>SSL International plc: DCF Model</v>
          </cell>
        </row>
      </sheetData>
      <sheetData sheetId="5">
        <row r="1">
          <cell r="A1" t="str">
            <v xml:space="preserve"> </v>
          </cell>
        </row>
        <row r="2">
          <cell r="B2" t="str">
            <v>SSL International plc: LBO Model</v>
          </cell>
        </row>
        <row r="4">
          <cell r="A4" t="str">
            <v>x</v>
          </cell>
          <cell r="B4" t="str">
            <v>TRANSACTION ASSUMPTIONS</v>
          </cell>
          <cell r="G4" t="str">
            <v>CAPITAL STRUCTURE</v>
          </cell>
        </row>
        <row r="6">
          <cell r="B6" t="str">
            <v>Current share price</v>
          </cell>
          <cell r="C6">
            <v>7.6950000000000003</v>
          </cell>
          <cell r="G6" t="str">
            <v>Sources</v>
          </cell>
          <cell r="I6" t="str">
            <v>x LTM EBITDA</v>
          </cell>
          <cell r="J6" t="str">
            <v>% Cap</v>
          </cell>
          <cell r="K6" t="str">
            <v>Pricing</v>
          </cell>
          <cell r="L6" t="str">
            <v>Rate</v>
          </cell>
          <cell r="M6" t="str">
            <v>Quantum</v>
          </cell>
          <cell r="O6" t="str">
            <v>Uses</v>
          </cell>
        </row>
        <row r="7">
          <cell r="B7" t="str">
            <v>Premium</v>
          </cell>
          <cell r="C7">
            <v>0</v>
          </cell>
        </row>
        <row r="8">
          <cell r="B8" t="str">
            <v>Implied share price</v>
          </cell>
          <cell r="C8">
            <v>7.6950000000000003</v>
          </cell>
          <cell r="G8" t="str">
            <v>Senior</v>
          </cell>
        </row>
        <row r="9">
          <cell r="B9" t="str">
            <v>Shares outstanding (mm)</v>
          </cell>
          <cell r="C9">
            <v>212.911918891488</v>
          </cell>
          <cell r="G9" t="str">
            <v>Term Loan A</v>
          </cell>
          <cell r="I9">
            <v>0.33333333333333331</v>
          </cell>
          <cell r="J9">
            <v>2.4168941429837075E-2</v>
          </cell>
          <cell r="K9">
            <v>275</v>
          </cell>
          <cell r="L9">
            <v>5.11E-2</v>
          </cell>
          <cell r="M9">
            <v>42.019166666666663</v>
          </cell>
          <cell r="O9" t="str">
            <v>Equity purchased</v>
          </cell>
          <cell r="R9">
            <v>1638.3572158700001</v>
          </cell>
        </row>
        <row r="10">
          <cell r="B10" t="str">
            <v>Implied Equity value (GBPmm)</v>
          </cell>
          <cell r="C10">
            <v>1638.3572158700001</v>
          </cell>
          <cell r="G10" t="str">
            <v>Term Loan B</v>
          </cell>
          <cell r="I10">
            <v>0.33333333333333331</v>
          </cell>
          <cell r="J10">
            <v>2.4168941429837075E-2</v>
          </cell>
          <cell r="K10">
            <v>325</v>
          </cell>
          <cell r="L10">
            <v>5.6099999999999997E-2</v>
          </cell>
          <cell r="M10">
            <v>42.019166666666663</v>
          </cell>
        </row>
        <row r="11">
          <cell r="G11" t="str">
            <v>Term Loan C</v>
          </cell>
          <cell r="I11">
            <v>0.33333333333333331</v>
          </cell>
          <cell r="J11">
            <v>2.4168941429837075E-2</v>
          </cell>
          <cell r="K11">
            <v>375</v>
          </cell>
          <cell r="L11">
            <v>6.1100000000000002E-2</v>
          </cell>
          <cell r="M11">
            <v>42.019166666666663</v>
          </cell>
        </row>
        <row r="12">
          <cell r="B12" t="str">
            <v>Current Net Debt</v>
          </cell>
          <cell r="C12">
            <v>60</v>
          </cell>
          <cell r="G12" t="str">
            <v>Total Senior</v>
          </cell>
          <cell r="I12">
            <v>1</v>
          </cell>
          <cell r="J12">
            <v>7.2506824289511232E-2</v>
          </cell>
          <cell r="M12">
            <v>126.05749999999999</v>
          </cell>
          <cell r="O12" t="str">
            <v>Refinancing of net debt</v>
          </cell>
          <cell r="R12">
            <v>60</v>
          </cell>
        </row>
        <row r="13">
          <cell r="B13" t="str">
            <v>Fees</v>
          </cell>
          <cell r="C13">
            <v>40.203274611105527</v>
          </cell>
        </row>
        <row r="14">
          <cell r="B14" t="str">
            <v>Transaction value</v>
          </cell>
          <cell r="C14">
            <v>1738.5604904811057</v>
          </cell>
          <cell r="G14" t="str">
            <v>Mezzanine</v>
          </cell>
        </row>
        <row r="15">
          <cell r="B15" t="str">
            <v>Implied EV/EBITDA LTM</v>
          </cell>
          <cell r="C15">
            <v>13.791805251421817</v>
          </cell>
          <cell r="G15" t="str">
            <v>Cash</v>
          </cell>
          <cell r="I15">
            <v>2.5</v>
          </cell>
          <cell r="J15">
            <v>0.1812670607237781</v>
          </cell>
          <cell r="K15">
            <v>1000</v>
          </cell>
          <cell r="L15">
            <v>0.1</v>
          </cell>
          <cell r="M15">
            <v>315.14375000000001</v>
          </cell>
        </row>
        <row r="16">
          <cell r="B16" t="str">
            <v>Implied EV/EBITDA LTM (excl. fees)</v>
          </cell>
          <cell r="C16">
            <v>13.472877185966722</v>
          </cell>
          <cell r="G16" t="str">
            <v>PIK</v>
          </cell>
          <cell r="I16">
            <v>2.5</v>
          </cell>
          <cell r="J16">
            <v>0.1812670607237781</v>
          </cell>
          <cell r="K16">
            <v>1100</v>
          </cell>
          <cell r="L16">
            <v>0.11</v>
          </cell>
          <cell r="M16">
            <v>315.14375000000001</v>
          </cell>
          <cell r="O16" t="str">
            <v>Fees</v>
          </cell>
        </row>
        <row r="17">
          <cell r="G17" t="str">
            <v>Total Mezzanine</v>
          </cell>
          <cell r="I17">
            <v>5</v>
          </cell>
          <cell r="J17">
            <v>0.3625341214475562</v>
          </cell>
          <cell r="M17">
            <v>630.28750000000002</v>
          </cell>
          <cell r="O17" t="str">
            <v>Sponsor</v>
          </cell>
          <cell r="R17">
            <v>16.383572158700002</v>
          </cell>
        </row>
        <row r="18">
          <cell r="B18" t="str">
            <v>Fees</v>
          </cell>
          <cell r="G18" t="str">
            <v>Total Debt</v>
          </cell>
          <cell r="I18">
            <v>6</v>
          </cell>
          <cell r="J18">
            <v>0.43504094573706742</v>
          </cell>
          <cell r="M18">
            <v>756.34500000000003</v>
          </cell>
          <cell r="O18" t="str">
            <v>M&amp;A</v>
          </cell>
          <cell r="R18">
            <v>8.6928024524055285</v>
          </cell>
        </row>
        <row r="19">
          <cell r="B19" t="str">
            <v>Sponsor fees (% equity check)</v>
          </cell>
          <cell r="C19">
            <v>0.01</v>
          </cell>
          <cell r="O19" t="str">
            <v>Financing</v>
          </cell>
          <cell r="R19">
            <v>15.126900000000001</v>
          </cell>
        </row>
        <row r="20">
          <cell r="B20" t="str">
            <v>M&amp;A fees (% transaction value)</v>
          </cell>
          <cell r="C20">
            <v>5.0000000000000001E-3</v>
          </cell>
          <cell r="G20" t="str">
            <v>Equity</v>
          </cell>
        </row>
        <row r="21">
          <cell r="B21" t="str">
            <v>Financing fees (% debt quantum)</v>
          </cell>
          <cell r="C21">
            <v>0.02</v>
          </cell>
          <cell r="G21" t="str">
            <v>Sponsor Equity</v>
          </cell>
          <cell r="I21">
            <v>7.7521408125744653</v>
          </cell>
          <cell r="J21">
            <v>0.56208311176488557</v>
          </cell>
          <cell r="M21">
            <v>977.21549048110569</v>
          </cell>
        </row>
        <row r="22">
          <cell r="G22" t="str">
            <v>Management</v>
          </cell>
          <cell r="I22">
            <v>3.9664438847351408E-2</v>
          </cell>
          <cell r="J22">
            <v>2.875942498046972E-3</v>
          </cell>
          <cell r="M22">
            <v>5</v>
          </cell>
        </row>
        <row r="23">
          <cell r="B23" t="str">
            <v>Management equity</v>
          </cell>
          <cell r="G23" t="str">
            <v>Total Equity</v>
          </cell>
          <cell r="I23">
            <v>7.7918052514218168</v>
          </cell>
          <cell r="J23">
            <v>0.56495905426293258</v>
          </cell>
          <cell r="M23">
            <v>982.21549048110569</v>
          </cell>
        </row>
        <row r="24">
          <cell r="B24" t="str">
            <v>Executive team investment</v>
          </cell>
          <cell r="C24">
            <v>5</v>
          </cell>
        </row>
        <row r="25">
          <cell r="B25" t="str">
            <v>Multiplier for mgmt at exit</v>
          </cell>
          <cell r="C25">
            <v>8</v>
          </cell>
        </row>
        <row r="26">
          <cell r="G26" t="str">
            <v>Total Sources</v>
          </cell>
          <cell r="I26">
            <v>13.791805251421817</v>
          </cell>
          <cell r="J26">
            <v>1</v>
          </cell>
          <cell r="M26">
            <v>1738.5604904811057</v>
          </cell>
          <cell r="O26" t="str">
            <v>Total Uses</v>
          </cell>
          <cell r="R26">
            <v>1738.5604904811057</v>
          </cell>
        </row>
        <row r="27">
          <cell r="B27" t="str">
            <v>Base rate</v>
          </cell>
        </row>
        <row r="28">
          <cell r="B28" t="str">
            <v>LIBOR 3y swap rate</v>
          </cell>
          <cell r="C28">
            <v>2.3599999999999999E-2</v>
          </cell>
        </row>
        <row r="29">
          <cell r="B29" t="str">
            <v>Interest on cash balances</v>
          </cell>
          <cell r="C29">
            <v>0.02</v>
          </cell>
        </row>
        <row r="30">
          <cell r="B30" t="str">
            <v>Interest on Revolver</v>
          </cell>
          <cell r="C30">
            <v>0.08</v>
          </cell>
        </row>
        <row r="32">
          <cell r="B32" t="str">
            <v>Transaction date</v>
          </cell>
        </row>
        <row r="33">
          <cell r="B33" t="str">
            <v>Transaction date</v>
          </cell>
          <cell r="C33">
            <v>40179</v>
          </cell>
        </row>
        <row r="34">
          <cell r="B34" t="str">
            <v>LTM EBITDA</v>
          </cell>
          <cell r="C34">
            <v>126.0575</v>
          </cell>
        </row>
        <row r="36">
          <cell r="B36" t="str">
            <v>Misc.</v>
          </cell>
        </row>
        <row r="37">
          <cell r="B37" t="str">
            <v>Tax rate</v>
          </cell>
          <cell r="C37">
            <v>0.28000000000000003</v>
          </cell>
        </row>
        <row r="40">
          <cell r="A40" t="str">
            <v>x</v>
          </cell>
          <cell r="B40" t="str">
            <v>RECAPITALISATION (END OF YEAR)</v>
          </cell>
        </row>
        <row r="41">
          <cell r="B41" t="str">
            <v>Base rate</v>
          </cell>
          <cell r="C41">
            <v>2.3599999999999999E-2</v>
          </cell>
        </row>
        <row r="42">
          <cell r="B42" t="str">
            <v xml:space="preserve">Recap in end of </v>
          </cell>
          <cell r="C42">
            <v>1</v>
          </cell>
          <cell r="D42" t="str">
            <v>0 = No Recap</v>
          </cell>
        </row>
        <row r="43">
          <cell r="B43" t="str">
            <v>LTM EBITDA (2011E)</v>
          </cell>
          <cell r="C43">
            <v>147.06180000000001</v>
          </cell>
        </row>
        <row r="45">
          <cell r="B45" t="str">
            <v>Sources</v>
          </cell>
          <cell r="C45" t="str">
            <v>LTM EBITDA</v>
          </cell>
          <cell r="D45" t="str">
            <v>Pricing</v>
          </cell>
          <cell r="E45" t="str">
            <v>Rate</v>
          </cell>
          <cell r="F45" t="str">
            <v>Quantum</v>
          </cell>
        </row>
        <row r="46">
          <cell r="B46" t="str">
            <v>Senior</v>
          </cell>
        </row>
        <row r="47">
          <cell r="B47" t="str">
            <v>Term Loan A</v>
          </cell>
          <cell r="C47">
            <v>0</v>
          </cell>
          <cell r="D47">
            <v>275</v>
          </cell>
          <cell r="E47">
            <v>5.11E-2</v>
          </cell>
          <cell r="F47">
            <v>0</v>
          </cell>
        </row>
        <row r="48">
          <cell r="B48" t="str">
            <v>Term Loan B</v>
          </cell>
          <cell r="C48">
            <v>0</v>
          </cell>
          <cell r="D48">
            <v>325</v>
          </cell>
          <cell r="E48">
            <v>5.6099999999999997E-2</v>
          </cell>
          <cell r="F48">
            <v>0</v>
          </cell>
        </row>
        <row r="49">
          <cell r="B49" t="str">
            <v>Term Loan C</v>
          </cell>
          <cell r="C49">
            <v>0</v>
          </cell>
          <cell r="D49">
            <v>375</v>
          </cell>
          <cell r="E49">
            <v>6.1100000000000002E-2</v>
          </cell>
          <cell r="F49">
            <v>0</v>
          </cell>
        </row>
        <row r="50">
          <cell r="B50" t="str">
            <v>Total Senior</v>
          </cell>
          <cell r="C50">
            <v>0</v>
          </cell>
          <cell r="F50">
            <v>0</v>
          </cell>
        </row>
        <row r="52">
          <cell r="B52" t="str">
            <v>Mezzanine</v>
          </cell>
        </row>
        <row r="53">
          <cell r="B53" t="str">
            <v>Cash</v>
          </cell>
          <cell r="C53">
            <v>0</v>
          </cell>
          <cell r="D53">
            <v>1000</v>
          </cell>
          <cell r="E53">
            <v>0.1</v>
          </cell>
          <cell r="F53">
            <v>0</v>
          </cell>
        </row>
        <row r="54">
          <cell r="B54" t="str">
            <v>PIK</v>
          </cell>
          <cell r="C54">
            <v>0</v>
          </cell>
          <cell r="D54">
            <v>1100</v>
          </cell>
          <cell r="E54">
            <v>0.11</v>
          </cell>
          <cell r="F54">
            <v>0</v>
          </cell>
        </row>
        <row r="55">
          <cell r="B55" t="str">
            <v>Total Mezzanine</v>
          </cell>
          <cell r="C55">
            <v>0</v>
          </cell>
          <cell r="F55">
            <v>0</v>
          </cell>
        </row>
        <row r="56">
          <cell r="B56" t="str">
            <v>Total Debt</v>
          </cell>
          <cell r="C56">
            <v>0</v>
          </cell>
          <cell r="F56">
            <v>0</v>
          </cell>
        </row>
        <row r="58">
          <cell r="G58">
            <v>0</v>
          </cell>
          <cell r="H58">
            <v>1</v>
          </cell>
          <cell r="I58">
            <v>2</v>
          </cell>
          <cell r="J58">
            <v>3</v>
          </cell>
          <cell r="K58">
            <v>4</v>
          </cell>
          <cell r="L58">
            <v>5</v>
          </cell>
          <cell r="M58">
            <v>6</v>
          </cell>
          <cell r="N58">
            <v>7</v>
          </cell>
          <cell r="O58">
            <v>8</v>
          </cell>
          <cell r="P58">
            <v>9</v>
          </cell>
          <cell r="Q58">
            <v>10</v>
          </cell>
          <cell r="R58">
            <v>11</v>
          </cell>
        </row>
        <row r="59">
          <cell r="D59" t="str">
            <v>Historical</v>
          </cell>
          <cell r="G59" t="str">
            <v>Brokers</v>
          </cell>
          <cell r="L59" t="str">
            <v>Extrapolation to Terminal Value</v>
          </cell>
        </row>
        <row r="60">
          <cell r="B60" t="str">
            <v>(GBPmm, YE Dec-31)</v>
          </cell>
          <cell r="D60">
            <v>2006</v>
          </cell>
          <cell r="E60">
            <v>2007</v>
          </cell>
          <cell r="F60">
            <v>2008</v>
          </cell>
          <cell r="G60">
            <v>2009</v>
          </cell>
          <cell r="H60">
            <v>2010</v>
          </cell>
          <cell r="I60">
            <v>2011</v>
          </cell>
          <cell r="J60">
            <v>2012</v>
          </cell>
          <cell r="K60">
            <v>2013</v>
          </cell>
          <cell r="L60">
            <v>2014</v>
          </cell>
          <cell r="M60">
            <v>2015</v>
          </cell>
          <cell r="N60">
            <v>2016</v>
          </cell>
          <cell r="O60">
            <v>2017</v>
          </cell>
          <cell r="P60">
            <v>2018</v>
          </cell>
          <cell r="Q60">
            <v>2019</v>
          </cell>
          <cell r="R60">
            <v>2020</v>
          </cell>
        </row>
        <row r="61">
          <cell r="B61" t="str">
            <v>Senior</v>
          </cell>
        </row>
        <row r="62">
          <cell r="B62" t="str">
            <v>Term Loan A</v>
          </cell>
          <cell r="H62">
            <v>0</v>
          </cell>
          <cell r="I62">
            <v>0</v>
          </cell>
          <cell r="J62">
            <v>0</v>
          </cell>
          <cell r="K62">
            <v>0</v>
          </cell>
          <cell r="L62">
            <v>0</v>
          </cell>
          <cell r="M62">
            <v>0</v>
          </cell>
          <cell r="N62">
            <v>0</v>
          </cell>
          <cell r="O62">
            <v>0</v>
          </cell>
          <cell r="P62">
            <v>0</v>
          </cell>
          <cell r="Q62">
            <v>0</v>
          </cell>
          <cell r="R62">
            <v>0</v>
          </cell>
        </row>
        <row r="63">
          <cell r="B63" t="str">
            <v>Term Loan B</v>
          </cell>
          <cell r="H63">
            <v>0</v>
          </cell>
          <cell r="I63">
            <v>0</v>
          </cell>
          <cell r="J63">
            <v>0</v>
          </cell>
          <cell r="K63">
            <v>0</v>
          </cell>
          <cell r="L63">
            <v>0</v>
          </cell>
          <cell r="M63">
            <v>0</v>
          </cell>
          <cell r="N63">
            <v>0</v>
          </cell>
          <cell r="O63">
            <v>0</v>
          </cell>
          <cell r="P63">
            <v>0</v>
          </cell>
          <cell r="Q63">
            <v>0</v>
          </cell>
          <cell r="R63">
            <v>0</v>
          </cell>
        </row>
        <row r="64">
          <cell r="B64" t="str">
            <v>Term Loan C</v>
          </cell>
          <cell r="H64">
            <v>0</v>
          </cell>
          <cell r="I64">
            <v>0</v>
          </cell>
          <cell r="J64">
            <v>0</v>
          </cell>
          <cell r="K64">
            <v>0</v>
          </cell>
          <cell r="L64">
            <v>0</v>
          </cell>
          <cell r="M64">
            <v>0</v>
          </cell>
          <cell r="N64">
            <v>0</v>
          </cell>
          <cell r="O64">
            <v>0</v>
          </cell>
          <cell r="P64">
            <v>0</v>
          </cell>
          <cell r="Q64">
            <v>0</v>
          </cell>
          <cell r="R64">
            <v>0</v>
          </cell>
        </row>
        <row r="65">
          <cell r="B65" t="str">
            <v>Total Senior</v>
          </cell>
          <cell r="H65">
            <v>0</v>
          </cell>
          <cell r="I65">
            <v>0</v>
          </cell>
          <cell r="J65">
            <v>0</v>
          </cell>
          <cell r="K65">
            <v>0</v>
          </cell>
          <cell r="L65">
            <v>0</v>
          </cell>
          <cell r="M65">
            <v>0</v>
          </cell>
          <cell r="N65">
            <v>0</v>
          </cell>
          <cell r="O65">
            <v>0</v>
          </cell>
          <cell r="P65">
            <v>0</v>
          </cell>
          <cell r="Q65">
            <v>0</v>
          </cell>
          <cell r="R65">
            <v>0</v>
          </cell>
        </row>
        <row r="67">
          <cell r="B67" t="str">
            <v>Mezzanine</v>
          </cell>
        </row>
        <row r="68">
          <cell r="B68" t="str">
            <v>Cash</v>
          </cell>
          <cell r="H68">
            <v>0</v>
          </cell>
          <cell r="I68">
            <v>0</v>
          </cell>
          <cell r="J68">
            <v>0</v>
          </cell>
          <cell r="K68">
            <v>0</v>
          </cell>
          <cell r="L68">
            <v>0</v>
          </cell>
          <cell r="M68">
            <v>0</v>
          </cell>
          <cell r="N68">
            <v>0</v>
          </cell>
          <cell r="O68">
            <v>0</v>
          </cell>
          <cell r="P68">
            <v>0</v>
          </cell>
          <cell r="Q68">
            <v>0</v>
          </cell>
          <cell r="R68">
            <v>0</v>
          </cell>
        </row>
        <row r="69">
          <cell r="B69" t="str">
            <v>PIK</v>
          </cell>
          <cell r="H69">
            <v>0</v>
          </cell>
          <cell r="I69">
            <v>0</v>
          </cell>
          <cell r="J69">
            <v>0</v>
          </cell>
          <cell r="K69">
            <v>0</v>
          </cell>
          <cell r="L69">
            <v>0</v>
          </cell>
          <cell r="M69">
            <v>0</v>
          </cell>
          <cell r="N69">
            <v>0</v>
          </cell>
          <cell r="O69">
            <v>0</v>
          </cell>
          <cell r="P69">
            <v>0</v>
          </cell>
          <cell r="Q69">
            <v>0</v>
          </cell>
          <cell r="R69">
            <v>0</v>
          </cell>
        </row>
        <row r="70">
          <cell r="B70" t="str">
            <v>Total Mezzanine</v>
          </cell>
          <cell r="H70">
            <v>0</v>
          </cell>
          <cell r="I70">
            <v>0</v>
          </cell>
          <cell r="J70">
            <v>0</v>
          </cell>
          <cell r="K70">
            <v>0</v>
          </cell>
          <cell r="L70">
            <v>0</v>
          </cell>
          <cell r="M70">
            <v>0</v>
          </cell>
          <cell r="N70">
            <v>0</v>
          </cell>
          <cell r="O70">
            <v>0</v>
          </cell>
          <cell r="P70">
            <v>0</v>
          </cell>
          <cell r="Q70">
            <v>0</v>
          </cell>
          <cell r="R70">
            <v>0</v>
          </cell>
        </row>
        <row r="71">
          <cell r="B71" t="str">
            <v>Total Debt</v>
          </cell>
          <cell r="H71">
            <v>0</v>
          </cell>
          <cell r="I71">
            <v>0</v>
          </cell>
          <cell r="J71">
            <v>0</v>
          </cell>
          <cell r="K71">
            <v>0</v>
          </cell>
          <cell r="L71">
            <v>0</v>
          </cell>
          <cell r="M71">
            <v>0</v>
          </cell>
          <cell r="N71">
            <v>0</v>
          </cell>
          <cell r="O71">
            <v>0</v>
          </cell>
          <cell r="P71">
            <v>0</v>
          </cell>
          <cell r="Q71">
            <v>0</v>
          </cell>
          <cell r="R71">
            <v>0</v>
          </cell>
        </row>
        <row r="73">
          <cell r="B73" t="str">
            <v>Financing fee</v>
          </cell>
          <cell r="H73">
            <v>0</v>
          </cell>
          <cell r="I73">
            <v>0</v>
          </cell>
          <cell r="J73">
            <v>0</v>
          </cell>
          <cell r="K73">
            <v>0</v>
          </cell>
          <cell r="L73">
            <v>0</v>
          </cell>
          <cell r="M73">
            <v>0</v>
          </cell>
          <cell r="N73">
            <v>0</v>
          </cell>
          <cell r="O73">
            <v>0</v>
          </cell>
          <cell r="P73">
            <v>0</v>
          </cell>
          <cell r="Q73">
            <v>0</v>
          </cell>
          <cell r="R73">
            <v>0</v>
          </cell>
        </row>
        <row r="75">
          <cell r="B75" t="str">
            <v>Special Dividend Paid to Sponsor</v>
          </cell>
        </row>
        <row r="76">
          <cell r="B76" t="str">
            <v>Proceeds from Recap</v>
          </cell>
          <cell r="H76">
            <v>0</v>
          </cell>
          <cell r="I76">
            <v>0</v>
          </cell>
          <cell r="J76">
            <v>0</v>
          </cell>
          <cell r="K76">
            <v>0</v>
          </cell>
          <cell r="L76">
            <v>0</v>
          </cell>
          <cell r="M76">
            <v>0</v>
          </cell>
          <cell r="N76">
            <v>0</v>
          </cell>
          <cell r="O76">
            <v>0</v>
          </cell>
          <cell r="P76">
            <v>0</v>
          </cell>
          <cell r="Q76">
            <v>0</v>
          </cell>
          <cell r="R76">
            <v>0</v>
          </cell>
        </row>
        <row r="77">
          <cell r="B77" t="str">
            <v>(Cash)/ Revolver on Balance Sheet</v>
          </cell>
          <cell r="H77">
            <v>0</v>
          </cell>
          <cell r="I77">
            <v>0</v>
          </cell>
          <cell r="J77">
            <v>0</v>
          </cell>
          <cell r="K77">
            <v>0</v>
          </cell>
          <cell r="L77">
            <v>0</v>
          </cell>
          <cell r="M77">
            <v>0</v>
          </cell>
          <cell r="N77">
            <v>0</v>
          </cell>
          <cell r="O77">
            <v>0</v>
          </cell>
          <cell r="P77">
            <v>0</v>
          </cell>
          <cell r="Q77">
            <v>0</v>
          </cell>
          <cell r="R77">
            <v>0</v>
          </cell>
        </row>
        <row r="78">
          <cell r="B78" t="str">
            <v>Net Special Dividend Paid to Sponsor</v>
          </cell>
          <cell r="H78">
            <v>0</v>
          </cell>
          <cell r="I78">
            <v>0</v>
          </cell>
          <cell r="J78">
            <v>0</v>
          </cell>
          <cell r="K78">
            <v>0</v>
          </cell>
          <cell r="L78">
            <v>0</v>
          </cell>
          <cell r="M78">
            <v>0</v>
          </cell>
          <cell r="N78">
            <v>0</v>
          </cell>
          <cell r="O78">
            <v>0</v>
          </cell>
          <cell r="P78">
            <v>0</v>
          </cell>
          <cell r="Q78">
            <v>0</v>
          </cell>
          <cell r="R78">
            <v>0</v>
          </cell>
        </row>
        <row r="80">
          <cell r="B80" t="str">
            <v>Book Equity</v>
          </cell>
          <cell r="G80">
            <v>982.21549048110569</v>
          </cell>
          <cell r="H80">
            <v>1027.3723099995582</v>
          </cell>
          <cell r="I80">
            <v>1081.3686803747448</v>
          </cell>
          <cell r="J80">
            <v>1148.1317861722805</v>
          </cell>
          <cell r="K80">
            <v>1224.5824845805171</v>
          </cell>
          <cell r="L80">
            <v>1307.3293637748382</v>
          </cell>
          <cell r="M80">
            <v>1395.6333797513055</v>
          </cell>
          <cell r="N80">
            <v>1488.5510746116381</v>
          </cell>
          <cell r="O80">
            <v>1584.9656208087813</v>
          </cell>
          <cell r="P80">
            <v>1683.5667721924892</v>
          </cell>
          <cell r="Q80">
            <v>1782.8564340370199</v>
          </cell>
          <cell r="R80">
            <v>1881.1579094913898</v>
          </cell>
        </row>
        <row r="81">
          <cell r="B81" t="str">
            <v>Debt</v>
          </cell>
          <cell r="H81">
            <v>703.43236437500002</v>
          </cell>
          <cell r="I81">
            <v>746.14411195625007</v>
          </cell>
          <cell r="J81">
            <v>793.55415177143755</v>
          </cell>
          <cell r="K81">
            <v>846.17929596629551</v>
          </cell>
          <cell r="L81">
            <v>904.59320602258799</v>
          </cell>
          <cell r="M81">
            <v>969.43264618507283</v>
          </cell>
          <cell r="N81">
            <v>1041.4044247654308</v>
          </cell>
          <cell r="O81">
            <v>1121.2930989896281</v>
          </cell>
          <cell r="P81">
            <v>1209.9695273784873</v>
          </cell>
          <cell r="Q81">
            <v>1308.400362890121</v>
          </cell>
          <cell r="R81">
            <v>0</v>
          </cell>
        </row>
        <row r="82">
          <cell r="B82" t="str">
            <v>Equity / Total capital</v>
          </cell>
          <cell r="G82">
            <v>1</v>
          </cell>
          <cell r="H82">
            <v>0.59358073456255744</v>
          </cell>
          <cell r="I82">
            <v>0.59171606618165318</v>
          </cell>
          <cell r="J82">
            <v>0.59130663910981074</v>
          </cell>
          <cell r="K82">
            <v>0.59136811200810824</v>
          </cell>
          <cell r="L82">
            <v>0.59103758044051558</v>
          </cell>
          <cell r="M82">
            <v>0.5901033478330675</v>
          </cell>
          <cell r="N82">
            <v>0.58837045749545891</v>
          </cell>
          <cell r="O82">
            <v>0.5856667026007204</v>
          </cell>
          <cell r="P82">
            <v>0.58183710100409347</v>
          </cell>
          <cell r="Q82">
            <v>0.57674161389932588</v>
          </cell>
          <cell r="R82">
            <v>1</v>
          </cell>
        </row>
        <row r="84">
          <cell r="A84" t="str">
            <v>x</v>
          </cell>
          <cell r="B84" t="str">
            <v>FORECASTED FREE CASH FLOW</v>
          </cell>
        </row>
        <row r="86">
          <cell r="D86" t="str">
            <v>Historical</v>
          </cell>
          <cell r="G86" t="str">
            <v>Brokers</v>
          </cell>
          <cell r="L86" t="str">
            <v>Extrapolation</v>
          </cell>
          <cell r="S86" t="str">
            <v>CAGR</v>
          </cell>
          <cell r="T86" t="str">
            <v>CAGR</v>
          </cell>
        </row>
        <row r="87">
          <cell r="B87" t="str">
            <v>(GBPmm, YE Dec-31)</v>
          </cell>
          <cell r="D87">
            <v>2006</v>
          </cell>
          <cell r="E87">
            <v>2007</v>
          </cell>
          <cell r="F87">
            <v>2008</v>
          </cell>
          <cell r="G87">
            <v>2009</v>
          </cell>
          <cell r="H87">
            <v>2010</v>
          </cell>
          <cell r="I87">
            <v>2011</v>
          </cell>
          <cell r="J87">
            <v>2012</v>
          </cell>
          <cell r="K87">
            <v>2013</v>
          </cell>
          <cell r="L87">
            <v>2014</v>
          </cell>
          <cell r="M87">
            <v>2015</v>
          </cell>
          <cell r="N87">
            <v>2016</v>
          </cell>
          <cell r="O87">
            <v>2017</v>
          </cell>
          <cell r="P87">
            <v>2018</v>
          </cell>
          <cell r="Q87">
            <v>2019</v>
          </cell>
          <cell r="R87">
            <v>2020</v>
          </cell>
          <cell r="S87" t="str">
            <v>2008-13E</v>
          </cell>
          <cell r="T87" t="str">
            <v>2008-20E</v>
          </cell>
        </row>
        <row r="88">
          <cell r="B88" t="str">
            <v>Revenues</v>
          </cell>
          <cell r="D88">
            <v>472.3</v>
          </cell>
          <cell r="E88">
            <v>520.25</v>
          </cell>
          <cell r="F88">
            <v>618.04999999999995</v>
          </cell>
          <cell r="G88">
            <v>744.87699999999995</v>
          </cell>
          <cell r="H88">
            <v>825.15129999999999</v>
          </cell>
          <cell r="I88">
            <v>875.33499999999992</v>
          </cell>
          <cell r="J88">
            <v>944.36279999999988</v>
          </cell>
          <cell r="K88">
            <v>1011.9239999999999</v>
          </cell>
          <cell r="L88">
            <v>1076.8677552924339</v>
          </cell>
          <cell r="M88">
            <v>1138.0504373973899</v>
          </cell>
          <cell r="N88">
            <v>1194.3296801237295</v>
          </cell>
          <cell r="O88">
            <v>1244.5981152181819</v>
          </cell>
          <cell r="P88">
            <v>1287.8182330524317</v>
          </cell>
          <cell r="Q88">
            <v>1323.0569087426393</v>
          </cell>
          <cell r="R88">
            <v>1349.518046917492</v>
          </cell>
          <cell r="S88">
            <v>0.10363345527460699</v>
          </cell>
          <cell r="T88">
            <v>6.7242038807489246E-2</v>
          </cell>
        </row>
        <row r="89">
          <cell r="B89" t="str">
            <v>% growth</v>
          </cell>
          <cell r="H89">
            <v>0.10776853091181504</v>
          </cell>
          <cell r="I89">
            <v>6.0817573698302319E-2</v>
          </cell>
          <cell r="J89">
            <v>7.8858722660467118E-2</v>
          </cell>
          <cell r="K89">
            <v>7.1541572793845765E-2</v>
          </cell>
          <cell r="L89">
            <v>6.4178490966153579E-2</v>
          </cell>
          <cell r="M89">
            <v>5.681540913846117E-2</v>
          </cell>
          <cell r="N89">
            <v>4.9452327310768984E-2</v>
          </cell>
          <cell r="O89">
            <v>4.2089245483076798E-2</v>
          </cell>
          <cell r="P89">
            <v>3.4726163655384612E-2</v>
          </cell>
          <cell r="Q89">
            <v>2.7363081827692204E-2</v>
          </cell>
          <cell r="R89">
            <v>2.0000000000000018E-2</v>
          </cell>
        </row>
        <row r="91">
          <cell r="B91" t="str">
            <v>EBITDA (excl. Special  Items)</v>
          </cell>
          <cell r="D91">
            <v>59.55</v>
          </cell>
          <cell r="E91">
            <v>71.900000000000006</v>
          </cell>
          <cell r="F91">
            <v>91.7</v>
          </cell>
          <cell r="G91">
            <v>126.0575</v>
          </cell>
          <cell r="H91">
            <v>147.06180000000001</v>
          </cell>
          <cell r="I91">
            <v>160.16899999999998</v>
          </cell>
          <cell r="J91">
            <v>177.61479999999997</v>
          </cell>
          <cell r="K91">
            <v>191.3038</v>
          </cell>
          <cell r="L91">
            <v>203.58138920009085</v>
          </cell>
          <cell r="M91">
            <v>215.14794912047032</v>
          </cell>
          <cell r="N91">
            <v>225.7875159206165</v>
          </cell>
          <cell r="O91">
            <v>235.29074210521347</v>
          </cell>
          <cell r="P91">
            <v>243.46148692215598</v>
          </cell>
          <cell r="Q91">
            <v>250.12334351069856</v>
          </cell>
          <cell r="R91">
            <v>255.12581038091253</v>
          </cell>
          <cell r="S91">
            <v>0.15843281743358162</v>
          </cell>
          <cell r="T91">
            <v>8.9010553446677854E-2</v>
          </cell>
        </row>
        <row r="92">
          <cell r="B92" t="str">
            <v>% margin</v>
          </cell>
          <cell r="D92">
            <v>0.12608511539275882</v>
          </cell>
          <cell r="E92">
            <v>0.13820278712157619</v>
          </cell>
          <cell r="F92">
            <v>0.14836987298762239</v>
          </cell>
          <cell r="G92">
            <v>0.16923263840875744</v>
          </cell>
          <cell r="H92">
            <v>0.17822404206355855</v>
          </cell>
          <cell r="I92">
            <v>0.18298023042606545</v>
          </cell>
          <cell r="J92">
            <v>0.18807898828712863</v>
          </cell>
          <cell r="K92">
            <v>0.18904957289282595</v>
          </cell>
          <cell r="L92">
            <v>0.18904957289282595</v>
          </cell>
          <cell r="M92">
            <v>0.18904957289282595</v>
          </cell>
          <cell r="N92">
            <v>0.18904957289282595</v>
          </cell>
          <cell r="O92">
            <v>0.18904957289282595</v>
          </cell>
          <cell r="P92">
            <v>0.18904957289282595</v>
          </cell>
          <cell r="Q92">
            <v>0.18904957289282595</v>
          </cell>
          <cell r="R92">
            <v>0.18904957289282595</v>
          </cell>
        </row>
        <row r="93">
          <cell r="B93" t="str">
            <v>% growth</v>
          </cell>
          <cell r="E93">
            <v>0.207388748950462</v>
          </cell>
          <cell r="F93">
            <v>0.27538247566063978</v>
          </cell>
          <cell r="G93">
            <v>0.37467284623773178</v>
          </cell>
          <cell r="H93">
            <v>0.16662475457628467</v>
          </cell>
          <cell r="I93">
            <v>8.9127156066361124E-2</v>
          </cell>
          <cell r="J93">
            <v>0.10892120198040822</v>
          </cell>
          <cell r="K93">
            <v>7.7071280096028261E-2</v>
          </cell>
          <cell r="L93">
            <v>6.4178490966153579E-2</v>
          </cell>
          <cell r="M93">
            <v>5.681540913846117E-2</v>
          </cell>
          <cell r="N93">
            <v>4.9452327310768984E-2</v>
          </cell>
          <cell r="O93">
            <v>4.208924548307702E-2</v>
          </cell>
          <cell r="P93">
            <v>3.4726163655384612E-2</v>
          </cell>
          <cell r="Q93">
            <v>2.7363081827692204E-2</v>
          </cell>
          <cell r="R93">
            <v>2.0000000000000018E-2</v>
          </cell>
        </row>
        <row r="95">
          <cell r="B95" t="str">
            <v>D&amp;A</v>
          </cell>
          <cell r="D95">
            <v>-11.349999999999994</v>
          </cell>
          <cell r="E95">
            <v>-9.4000000000000057</v>
          </cell>
          <cell r="F95">
            <v>-11.600000000000009</v>
          </cell>
          <cell r="G95">
            <v>-11.240500000000011</v>
          </cell>
          <cell r="H95">
            <v>-12.772500000000008</v>
          </cell>
          <cell r="I95">
            <v>-13.535000000000023</v>
          </cell>
          <cell r="J95">
            <v>-12.044000000000009</v>
          </cell>
          <cell r="K95">
            <v>-9.625</v>
          </cell>
          <cell r="L95">
            <v>-10.242717975549228</v>
          </cell>
          <cell r="M95">
            <v>-10.824662188019929</v>
          </cell>
          <cell r="N95">
            <v>-11.359966925570395</v>
          </cell>
          <cell r="O95">
            <v>-11.838099362180364</v>
          </cell>
          <cell r="P95">
            <v>-12.249191138000143</v>
          </cell>
          <cell r="Q95">
            <v>-12.584366757432282</v>
          </cell>
          <cell r="R95">
            <v>-12.836054092580927</v>
          </cell>
        </row>
        <row r="96">
          <cell r="B96" t="str">
            <v>% sales</v>
          </cell>
          <cell r="D96">
            <v>2.4031336015244535E-2</v>
          </cell>
          <cell r="E96">
            <v>1.8068236424795783E-2</v>
          </cell>
          <cell r="F96">
            <v>1.8768708033330653E-2</v>
          </cell>
          <cell r="G96">
            <v>1.5090410900054656E-2</v>
          </cell>
          <cell r="H96">
            <v>1.547897943080258E-2</v>
          </cell>
          <cell r="I96">
            <v>1.546265144201937E-2</v>
          </cell>
          <cell r="J96">
            <v>1.2753573097119043E-2</v>
          </cell>
          <cell r="K96">
            <v>9.511583873887763E-3</v>
          </cell>
          <cell r="L96">
            <v>9.511583873887763E-3</v>
          </cell>
          <cell r="M96">
            <v>9.511583873887763E-3</v>
          </cell>
          <cell r="N96">
            <v>9.511583873887763E-3</v>
          </cell>
          <cell r="O96">
            <v>9.511583873887763E-3</v>
          </cell>
          <cell r="P96">
            <v>9.511583873887763E-3</v>
          </cell>
          <cell r="Q96">
            <v>9.511583873887763E-3</v>
          </cell>
          <cell r="R96">
            <v>9.511583873887763E-3</v>
          </cell>
        </row>
        <row r="98">
          <cell r="B98" t="str">
            <v>EBIT (excl. Special  Items)</v>
          </cell>
          <cell r="D98">
            <v>48.2</v>
          </cell>
          <cell r="E98">
            <v>62.5</v>
          </cell>
          <cell r="F98">
            <v>80.099999999999994</v>
          </cell>
          <cell r="G98">
            <v>114.81699999999999</v>
          </cell>
          <cell r="H98">
            <v>134.2893</v>
          </cell>
          <cell r="I98">
            <v>146.63399999999996</v>
          </cell>
          <cell r="J98">
            <v>165.57079999999996</v>
          </cell>
          <cell r="K98">
            <v>181.6788</v>
          </cell>
          <cell r="L98">
            <v>193.33867122454163</v>
          </cell>
          <cell r="M98">
            <v>204.3232869324504</v>
          </cell>
          <cell r="N98">
            <v>214.4275489950461</v>
          </cell>
          <cell r="O98">
            <v>223.4526427430331</v>
          </cell>
          <cell r="P98">
            <v>231.21229578415586</v>
          </cell>
          <cell r="Q98">
            <v>237.53897675326627</v>
          </cell>
          <cell r="R98">
            <v>242.2897562883316</v>
          </cell>
          <cell r="S98">
            <v>0.1779703177270624</v>
          </cell>
          <cell r="T98">
            <v>9.6626016049117025E-2</v>
          </cell>
        </row>
        <row r="99">
          <cell r="B99" t="str">
            <v>% margin</v>
          </cell>
          <cell r="D99">
            <v>0.10205377937751429</v>
          </cell>
          <cell r="E99">
            <v>0.12013455069678039</v>
          </cell>
          <cell r="F99">
            <v>0.12960116495429172</v>
          </cell>
          <cell r="G99">
            <v>0.15414222750870277</v>
          </cell>
          <cell r="H99">
            <v>0.16274506263275595</v>
          </cell>
          <cell r="I99">
            <v>0.16751757898404607</v>
          </cell>
          <cell r="J99">
            <v>0.17532541519000958</v>
          </cell>
          <cell r="K99">
            <v>0.17953798901893819</v>
          </cell>
          <cell r="L99">
            <v>0.17953798901893819</v>
          </cell>
          <cell r="M99">
            <v>0.17953798901893819</v>
          </cell>
          <cell r="N99">
            <v>0.17953798901893817</v>
          </cell>
          <cell r="O99">
            <v>0.17953798901893819</v>
          </cell>
          <cell r="P99">
            <v>0.17953798901893819</v>
          </cell>
          <cell r="Q99">
            <v>0.17953798901893819</v>
          </cell>
          <cell r="R99">
            <v>0.17953798901893819</v>
          </cell>
        </row>
        <row r="100">
          <cell r="B100" t="str">
            <v>% growth</v>
          </cell>
          <cell r="E100">
            <v>0.29668049792531104</v>
          </cell>
          <cell r="F100">
            <v>0.28159999999999985</v>
          </cell>
          <cell r="G100">
            <v>0.4334207240948813</v>
          </cell>
          <cell r="H100">
            <v>0.16959422385186862</v>
          </cell>
          <cell r="I100">
            <v>9.1926162397152789E-2</v>
          </cell>
          <cell r="J100">
            <v>0.12914330919159278</v>
          </cell>
          <cell r="K100">
            <v>9.728768599294102E-2</v>
          </cell>
          <cell r="L100">
            <v>6.4178490966153579E-2</v>
          </cell>
          <cell r="M100">
            <v>5.681540913846117E-2</v>
          </cell>
          <cell r="N100">
            <v>4.9452327310768984E-2</v>
          </cell>
          <cell r="O100">
            <v>4.208924548307702E-2</v>
          </cell>
          <cell r="P100">
            <v>3.4726163655384612E-2</v>
          </cell>
          <cell r="Q100">
            <v>2.7363081827692204E-2</v>
          </cell>
          <cell r="R100">
            <v>2.0000000000000018E-2</v>
          </cell>
        </row>
        <row r="102">
          <cell r="B102" t="str">
            <v>Interest expenses</v>
          </cell>
        </row>
        <row r="103">
          <cell r="B103" t="str">
            <v>Senior</v>
          </cell>
          <cell r="H103">
            <v>-5.3913076132603219</v>
          </cell>
          <cell r="I103">
            <v>-1.855394738260322</v>
          </cell>
          <cell r="J103">
            <v>0</v>
          </cell>
          <cell r="K103">
            <v>0</v>
          </cell>
          <cell r="L103">
            <v>0</v>
          </cell>
          <cell r="M103">
            <v>0</v>
          </cell>
          <cell r="N103">
            <v>0</v>
          </cell>
          <cell r="O103">
            <v>0</v>
          </cell>
          <cell r="P103">
            <v>0</v>
          </cell>
          <cell r="Q103">
            <v>0</v>
          </cell>
          <cell r="R103">
            <v>0</v>
          </cell>
        </row>
        <row r="104">
          <cell r="B104" t="str">
            <v>High Yield</v>
          </cell>
          <cell r="H104">
            <v>-31.514375000000001</v>
          </cell>
          <cell r="I104">
            <v>-31.514375000000001</v>
          </cell>
          <cell r="J104">
            <v>-31.514375000000001</v>
          </cell>
          <cell r="K104">
            <v>-31.514375000000001</v>
          </cell>
          <cell r="L104">
            <v>-31.514375000000001</v>
          </cell>
          <cell r="M104">
            <v>-31.514375000000001</v>
          </cell>
          <cell r="N104">
            <v>-31.514375000000001</v>
          </cell>
          <cell r="O104">
            <v>-31.514375000000001</v>
          </cell>
          <cell r="P104">
            <v>-31.514375000000001</v>
          </cell>
          <cell r="Q104">
            <v>-31.514375000000001</v>
          </cell>
          <cell r="R104">
            <v>-31.514375000000001</v>
          </cell>
        </row>
        <row r="105">
          <cell r="B105" t="str">
            <v>Interest on cash/(revolver)</v>
          </cell>
          <cell r="H105">
            <v>0</v>
          </cell>
          <cell r="I105">
            <v>0.20978046768639352</v>
          </cell>
          <cell r="J105">
            <v>1.3818584111606438</v>
          </cell>
          <cell r="K105">
            <v>3.4271403821827411</v>
          </cell>
          <cell r="L105">
            <v>5.7270690735400889</v>
          </cell>
          <cell r="M105">
            <v>8.2494647578244464</v>
          </cell>
          <cell r="N105">
            <v>10.978620140122754</v>
          </cell>
          <cell r="O105">
            <v>13.942602777801621</v>
          </cell>
          <cell r="P105">
            <v>17.136797028524903</v>
          </cell>
          <cell r="Q105">
            <v>20.554134752996461</v>
          </cell>
          <cell r="R105">
            <v>24.185281243260224</v>
          </cell>
        </row>
        <row r="106">
          <cell r="B106" t="str">
            <v>Net cash interest</v>
          </cell>
          <cell r="H106">
            <v>-36.905682613260325</v>
          </cell>
          <cell r="I106">
            <v>-33.159989270573931</v>
          </cell>
          <cell r="J106">
            <v>-30.132516588839358</v>
          </cell>
          <cell r="K106">
            <v>-28.087234617817259</v>
          </cell>
          <cell r="L106">
            <v>-25.787305926459911</v>
          </cell>
          <cell r="M106">
            <v>-23.264910242175553</v>
          </cell>
          <cell r="N106">
            <v>-20.535754859877247</v>
          </cell>
          <cell r="O106">
            <v>-17.57177222219838</v>
          </cell>
          <cell r="P106">
            <v>-14.377577971475098</v>
          </cell>
          <cell r="Q106">
            <v>-10.96024024700354</v>
          </cell>
          <cell r="R106">
            <v>-7.3290937567397769</v>
          </cell>
        </row>
        <row r="108">
          <cell r="B108" t="str">
            <v>PIK interest</v>
          </cell>
          <cell r="H108">
            <v>-34.665812500000001</v>
          </cell>
          <cell r="I108">
            <v>-38.479051875000003</v>
          </cell>
          <cell r="J108">
            <v>-42.711747581250002</v>
          </cell>
          <cell r="K108">
            <v>-47.410039815187503</v>
          </cell>
          <cell r="L108">
            <v>-52.625144194858123</v>
          </cell>
          <cell r="M108">
            <v>-58.413910056292515</v>
          </cell>
          <cell r="N108">
            <v>-64.839440162484678</v>
          </cell>
          <cell r="O108">
            <v>-71.971778580358006</v>
          </cell>
          <cell r="P108">
            <v>-79.888674224197388</v>
          </cell>
          <cell r="Q108">
            <v>-88.676428388859094</v>
          </cell>
          <cell r="R108">
            <v>-98.430835511633603</v>
          </cell>
        </row>
        <row r="109">
          <cell r="B109" t="str">
            <v>Recap Financing Fee</v>
          </cell>
          <cell r="H109">
            <v>0</v>
          </cell>
          <cell r="I109">
            <v>0</v>
          </cell>
          <cell r="J109">
            <v>0</v>
          </cell>
          <cell r="K109">
            <v>0</v>
          </cell>
          <cell r="L109">
            <v>0</v>
          </cell>
          <cell r="M109">
            <v>0</v>
          </cell>
          <cell r="N109">
            <v>0</v>
          </cell>
          <cell r="O109">
            <v>0</v>
          </cell>
          <cell r="P109">
            <v>0</v>
          </cell>
          <cell r="Q109">
            <v>0</v>
          </cell>
          <cell r="R109">
            <v>0</v>
          </cell>
        </row>
        <row r="110">
          <cell r="B110" t="str">
            <v>EBT</v>
          </cell>
          <cell r="H110">
            <v>62.717804886739671</v>
          </cell>
          <cell r="I110">
            <v>74.994958854426017</v>
          </cell>
          <cell r="J110">
            <v>92.726535829910603</v>
          </cell>
          <cell r="K110">
            <v>106.18152556699525</v>
          </cell>
          <cell r="L110">
            <v>114.9262211032236</v>
          </cell>
          <cell r="M110">
            <v>122.64446663398235</v>
          </cell>
          <cell r="N110">
            <v>129.05235397268416</v>
          </cell>
          <cell r="O110">
            <v>133.90909194047671</v>
          </cell>
          <cell r="P110">
            <v>136.94604358848338</v>
          </cell>
          <cell r="Q110">
            <v>137.90230811740361</v>
          </cell>
          <cell r="R110">
            <v>136.52982701995822</v>
          </cell>
        </row>
        <row r="111">
          <cell r="I111">
            <v>0</v>
          </cell>
          <cell r="J111">
            <v>0</v>
          </cell>
          <cell r="K111">
            <v>0</v>
          </cell>
        </row>
        <row r="112">
          <cell r="B112" t="str">
            <v>Taxes</v>
          </cell>
          <cell r="H112">
            <v>-17.56098536828711</v>
          </cell>
          <cell r="I112">
            <v>-20.998588479239288</v>
          </cell>
          <cell r="J112">
            <v>-25.963430032374973</v>
          </cell>
          <cell r="K112">
            <v>-29.730827158758672</v>
          </cell>
          <cell r="L112">
            <v>-32.179341908902607</v>
          </cell>
          <cell r="M112">
            <v>-34.340450657515063</v>
          </cell>
          <cell r="N112">
            <v>-36.134659112351571</v>
          </cell>
          <cell r="O112">
            <v>-37.494545743333482</v>
          </cell>
          <cell r="P112">
            <v>-38.344892204775348</v>
          </cell>
          <cell r="Q112">
            <v>-38.612646272873015</v>
          </cell>
          <cell r="R112">
            <v>-38.228351565588305</v>
          </cell>
        </row>
        <row r="113">
          <cell r="B113" t="str">
            <v>Earnings</v>
          </cell>
          <cell r="H113">
            <v>45.156819518452565</v>
          </cell>
          <cell r="I113">
            <v>53.996370375186729</v>
          </cell>
          <cell r="J113">
            <v>66.76310579753563</v>
          </cell>
          <cell r="K113">
            <v>76.450698408236576</v>
          </cell>
          <cell r="L113">
            <v>82.746879194320996</v>
          </cell>
          <cell r="M113">
            <v>88.304015976467284</v>
          </cell>
          <cell r="N113">
            <v>92.917694860332588</v>
          </cell>
          <cell r="O113">
            <v>96.414546197143238</v>
          </cell>
          <cell r="P113">
            <v>98.601151383708029</v>
          </cell>
          <cell r="Q113">
            <v>99.289661844530599</v>
          </cell>
          <cell r="R113">
            <v>98.301475454369921</v>
          </cell>
        </row>
        <row r="115">
          <cell r="B115" t="str">
            <v>Non-cash items</v>
          </cell>
        </row>
        <row r="116">
          <cell r="B116" t="str">
            <v>D&amp;A</v>
          </cell>
          <cell r="H116">
            <v>12.772500000000008</v>
          </cell>
          <cell r="I116">
            <v>13.535000000000023</v>
          </cell>
          <cell r="J116">
            <v>12.044000000000009</v>
          </cell>
          <cell r="K116">
            <v>9.625</v>
          </cell>
          <cell r="L116">
            <v>10.242717975549228</v>
          </cell>
          <cell r="M116">
            <v>10.824662188019929</v>
          </cell>
          <cell r="N116">
            <v>11.359966925570395</v>
          </cell>
          <cell r="O116">
            <v>11.838099362180364</v>
          </cell>
          <cell r="P116">
            <v>12.249191138000143</v>
          </cell>
          <cell r="Q116">
            <v>12.584366757432282</v>
          </cell>
          <cell r="R116">
            <v>12.836054092580927</v>
          </cell>
        </row>
        <row r="117">
          <cell r="B117" t="str">
            <v>PIK interest</v>
          </cell>
          <cell r="H117">
            <v>34.665812500000001</v>
          </cell>
          <cell r="I117">
            <v>38.479051875000003</v>
          </cell>
          <cell r="J117">
            <v>42.711747581250002</v>
          </cell>
          <cell r="K117">
            <v>47.410039815187503</v>
          </cell>
          <cell r="L117">
            <v>52.625144194858123</v>
          </cell>
          <cell r="M117">
            <v>58.413910056292515</v>
          </cell>
          <cell r="N117">
            <v>64.839440162484678</v>
          </cell>
          <cell r="O117">
            <v>71.971778580358006</v>
          </cell>
          <cell r="P117">
            <v>79.888674224197388</v>
          </cell>
          <cell r="Q117">
            <v>88.676428388859094</v>
          </cell>
          <cell r="R117">
            <v>98.430835511633603</v>
          </cell>
        </row>
        <row r="119">
          <cell r="B119" t="str">
            <v>Working capital and Capex</v>
          </cell>
        </row>
        <row r="120">
          <cell r="B120" t="str">
            <v>(Increase)/Decrease in NWC</v>
          </cell>
          <cell r="G120">
            <v>-16.624169999999935</v>
          </cell>
          <cell r="H120">
            <v>-15.413588225000012</v>
          </cell>
          <cell r="I120">
            <v>-8.9189192749999791</v>
          </cell>
          <cell r="J120">
            <v>-12.601605799999987</v>
          </cell>
          <cell r="K120">
            <v>-12.062288700000039</v>
          </cell>
          <cell r="L120">
            <v>-9.9529790584867897</v>
          </cell>
          <cell r="M120">
            <v>-12.236536420991229</v>
          </cell>
          <cell r="N120">
            <v>-11.255848545267895</v>
          </cell>
          <cell r="O120">
            <v>-10.053687018890486</v>
          </cell>
          <cell r="P120">
            <v>-8.6440235668499383</v>
          </cell>
          <cell r="Q120">
            <v>-7.0477351380415598</v>
          </cell>
          <cell r="R120">
            <v>-5.2922276349705157</v>
          </cell>
        </row>
        <row r="121">
          <cell r="B121" t="str">
            <v>Capex</v>
          </cell>
          <cell r="G121">
            <v>-17.5</v>
          </cell>
          <cell r="H121">
            <v>-13.524999999999999</v>
          </cell>
          <cell r="I121">
            <v>-13.7125</v>
          </cell>
          <cell r="J121">
            <v>-12.687499999999998</v>
          </cell>
          <cell r="K121">
            <v>-13.124999999999998</v>
          </cell>
          <cell r="L121">
            <v>-13.967342693930764</v>
          </cell>
          <cell r="M121">
            <v>-14.760902983663538</v>
          </cell>
          <cell r="N121">
            <v>-15.490863989414175</v>
          </cell>
          <cell r="O121">
            <v>-16.142862766609586</v>
          </cell>
          <cell r="P121">
            <v>-16.703442460909283</v>
          </cell>
          <cell r="Q121">
            <v>-17.160500123771293</v>
          </cell>
          <cell r="R121">
            <v>-17.503710126246716</v>
          </cell>
        </row>
        <row r="122">
          <cell r="B122" t="str">
            <v>% sales</v>
          </cell>
          <cell r="G122">
            <v>2.3493811729990322E-2</v>
          </cell>
          <cell r="H122">
            <v>1.639093339609354E-2</v>
          </cell>
          <cell r="I122">
            <v>1.56654309492937E-2</v>
          </cell>
          <cell r="J122">
            <v>1.3434984944345542E-2</v>
          </cell>
          <cell r="K122">
            <v>1.2970341646210585E-2</v>
          </cell>
          <cell r="L122">
            <v>1.2970341646210585E-2</v>
          </cell>
          <cell r="M122">
            <v>1.2970341646210585E-2</v>
          </cell>
          <cell r="N122">
            <v>1.2970341646210585E-2</v>
          </cell>
          <cell r="O122">
            <v>1.2970341646210587E-2</v>
          </cell>
          <cell r="P122">
            <v>1.2970341646210585E-2</v>
          </cell>
          <cell r="Q122">
            <v>1.2970341646210585E-2</v>
          </cell>
          <cell r="R122">
            <v>1.2970341646210585E-2</v>
          </cell>
        </row>
        <row r="123">
          <cell r="B123" t="str">
            <v>% D&amp;A</v>
          </cell>
          <cell r="G123">
            <v>1.5568702459854973</v>
          </cell>
          <cell r="H123">
            <v>1.0589156390683101</v>
          </cell>
          <cell r="I123">
            <v>1.013114148503877</v>
          </cell>
          <cell r="J123">
            <v>1.0534290933244759</v>
          </cell>
          <cell r="K123">
            <v>1.3636363636363635</v>
          </cell>
          <cell r="L123">
            <v>1.3636363636363635</v>
          </cell>
          <cell r="M123">
            <v>1.3636363636363635</v>
          </cell>
          <cell r="N123">
            <v>1.3636363636363635</v>
          </cell>
          <cell r="O123">
            <v>1.3636363636363635</v>
          </cell>
          <cell r="P123">
            <v>1.3636363636363635</v>
          </cell>
          <cell r="Q123">
            <v>1.3636363636363635</v>
          </cell>
          <cell r="R123">
            <v>1.3636363636363635</v>
          </cell>
        </row>
        <row r="125">
          <cell r="B125" t="str">
            <v>Free Cash Flow for debt paydown</v>
          </cell>
          <cell r="H125">
            <v>63.656543793452563</v>
          </cell>
          <cell r="I125">
            <v>83.379002975186779</v>
          </cell>
          <cell r="J125">
            <v>96.229747578785663</v>
          </cell>
          <cell r="K125">
            <v>108.29844952342404</v>
          </cell>
          <cell r="L125">
            <v>121.69441961231078</v>
          </cell>
          <cell r="M125">
            <v>130.54514881612496</v>
          </cell>
          <cell r="N125">
            <v>142.37038941370557</v>
          </cell>
          <cell r="O125">
            <v>154.02787435418153</v>
          </cell>
          <cell r="P125">
            <v>165.39155071814633</v>
          </cell>
          <cell r="Q125">
            <v>176.34222172900911</v>
          </cell>
          <cell r="R125">
            <v>186.77242729736722</v>
          </cell>
        </row>
        <row r="128">
          <cell r="A128" t="str">
            <v>x</v>
          </cell>
          <cell r="B128" t="str">
            <v>DEBT SCHEDULE</v>
          </cell>
        </row>
        <row r="130">
          <cell r="G130" t="str">
            <v>Brokers</v>
          </cell>
          <cell r="L130" t="str">
            <v>Extrapolation to Terminal Value</v>
          </cell>
        </row>
        <row r="131">
          <cell r="B131" t="str">
            <v>(GBPmm, YE Dec-31)</v>
          </cell>
          <cell r="G131">
            <v>2009</v>
          </cell>
          <cell r="H131">
            <v>2010</v>
          </cell>
          <cell r="I131">
            <v>2011</v>
          </cell>
          <cell r="J131">
            <v>2012</v>
          </cell>
          <cell r="K131">
            <v>2013</v>
          </cell>
          <cell r="L131">
            <v>2014</v>
          </cell>
          <cell r="M131">
            <v>2015</v>
          </cell>
          <cell r="N131">
            <v>2016</v>
          </cell>
          <cell r="O131">
            <v>2017</v>
          </cell>
          <cell r="P131">
            <v>2018</v>
          </cell>
          <cell r="Q131">
            <v>2019</v>
          </cell>
          <cell r="R131">
            <v>2020</v>
          </cell>
        </row>
        <row r="132">
          <cell r="B132" t="str">
            <v>Term Loan A</v>
          </cell>
        </row>
        <row r="133">
          <cell r="B133" t="str">
            <v>Cash available for debt paydown</v>
          </cell>
          <cell r="H133">
            <v>63.656543793452563</v>
          </cell>
          <cell r="I133">
            <v>83.379002975186779</v>
          </cell>
          <cell r="J133">
            <v>96.229747578785663</v>
          </cell>
          <cell r="K133">
            <v>108.29844952342404</v>
          </cell>
          <cell r="L133">
            <v>121.69441961231078</v>
          </cell>
          <cell r="M133">
            <v>130.54514881612496</v>
          </cell>
          <cell r="N133">
            <v>142.37038941370557</v>
          </cell>
          <cell r="O133">
            <v>154.02787435418153</v>
          </cell>
          <cell r="P133">
            <v>165.39155071814633</v>
          </cell>
          <cell r="Q133">
            <v>176.34222172900911</v>
          </cell>
          <cell r="R133">
            <v>186.77242729736722</v>
          </cell>
        </row>
        <row r="135">
          <cell r="B135" t="str">
            <v>Opening balance</v>
          </cell>
          <cell r="H135">
            <v>42.019166666666663</v>
          </cell>
          <cell r="I135">
            <v>0</v>
          </cell>
          <cell r="J135">
            <v>0</v>
          </cell>
          <cell r="K135">
            <v>0</v>
          </cell>
          <cell r="L135">
            <v>0</v>
          </cell>
          <cell r="M135">
            <v>0</v>
          </cell>
          <cell r="N135">
            <v>0</v>
          </cell>
          <cell r="O135">
            <v>0</v>
          </cell>
          <cell r="P135">
            <v>0</v>
          </cell>
          <cell r="Q135">
            <v>0</v>
          </cell>
          <cell r="R135">
            <v>0</v>
          </cell>
        </row>
        <row r="136">
          <cell r="B136" t="str">
            <v>Recap</v>
          </cell>
          <cell r="H136">
            <v>0</v>
          </cell>
          <cell r="I136">
            <v>0</v>
          </cell>
          <cell r="J136">
            <v>0</v>
          </cell>
          <cell r="K136">
            <v>0</v>
          </cell>
          <cell r="L136">
            <v>0</v>
          </cell>
          <cell r="M136">
            <v>0</v>
          </cell>
          <cell r="N136">
            <v>0</v>
          </cell>
          <cell r="O136">
            <v>0</v>
          </cell>
          <cell r="P136">
            <v>0</v>
          </cell>
          <cell r="Q136">
            <v>0</v>
          </cell>
          <cell r="R136">
            <v>0</v>
          </cell>
        </row>
        <row r="137">
          <cell r="B137" t="str">
            <v>Repayment</v>
          </cell>
          <cell r="H137">
            <v>-42.019166666666663</v>
          </cell>
          <cell r="I137">
            <v>0</v>
          </cell>
          <cell r="J137">
            <v>0</v>
          </cell>
          <cell r="K137">
            <v>0</v>
          </cell>
          <cell r="L137">
            <v>0</v>
          </cell>
          <cell r="M137">
            <v>0</v>
          </cell>
          <cell r="N137">
            <v>0</v>
          </cell>
          <cell r="O137">
            <v>0</v>
          </cell>
          <cell r="P137">
            <v>0</v>
          </cell>
          <cell r="Q137">
            <v>0</v>
          </cell>
          <cell r="R137">
            <v>0</v>
          </cell>
        </row>
        <row r="138">
          <cell r="B138" t="str">
            <v>Closing balance</v>
          </cell>
          <cell r="G138">
            <v>42.019166666666663</v>
          </cell>
          <cell r="H138">
            <v>0</v>
          </cell>
          <cell r="I138">
            <v>0</v>
          </cell>
          <cell r="J138">
            <v>0</v>
          </cell>
          <cell r="K138">
            <v>0</v>
          </cell>
          <cell r="L138">
            <v>0</v>
          </cell>
          <cell r="M138">
            <v>0</v>
          </cell>
          <cell r="N138">
            <v>0</v>
          </cell>
          <cell r="O138">
            <v>0</v>
          </cell>
          <cell r="P138">
            <v>0</v>
          </cell>
          <cell r="Q138">
            <v>0</v>
          </cell>
          <cell r="R138">
            <v>0</v>
          </cell>
        </row>
        <row r="139">
          <cell r="B139" t="str">
            <v>Interest</v>
          </cell>
          <cell r="H139">
            <v>1.0735897083333332</v>
          </cell>
          <cell r="I139">
            <v>0</v>
          </cell>
          <cell r="J139">
            <v>0</v>
          </cell>
          <cell r="K139">
            <v>0</v>
          </cell>
          <cell r="L139">
            <v>0</v>
          </cell>
          <cell r="M139">
            <v>0</v>
          </cell>
          <cell r="N139">
            <v>0</v>
          </cell>
          <cell r="O139">
            <v>0</v>
          </cell>
          <cell r="P139">
            <v>0</v>
          </cell>
          <cell r="Q139">
            <v>0</v>
          </cell>
          <cell r="R139">
            <v>0</v>
          </cell>
        </row>
        <row r="141">
          <cell r="B141" t="str">
            <v>Term Loan B</v>
          </cell>
        </row>
        <row r="142">
          <cell r="B142" t="str">
            <v>Cash available for debt paydown</v>
          </cell>
          <cell r="H142">
            <v>21.6373771267859</v>
          </cell>
          <cell r="I142">
            <v>83.379002975186779</v>
          </cell>
          <cell r="J142">
            <v>96.229747578785663</v>
          </cell>
          <cell r="K142">
            <v>108.29844952342404</v>
          </cell>
          <cell r="L142">
            <v>121.69441961231078</v>
          </cell>
          <cell r="M142">
            <v>130.54514881612496</v>
          </cell>
          <cell r="N142">
            <v>142.37038941370557</v>
          </cell>
          <cell r="O142">
            <v>154.02787435418153</v>
          </cell>
          <cell r="P142">
            <v>165.39155071814633</v>
          </cell>
          <cell r="Q142">
            <v>176.34222172900911</v>
          </cell>
          <cell r="R142">
            <v>186.77242729736722</v>
          </cell>
        </row>
        <row r="144">
          <cell r="B144" t="str">
            <v>Opening balance</v>
          </cell>
          <cell r="H144">
            <v>42.019166666666663</v>
          </cell>
          <cell r="I144">
            <v>20.381789539880764</v>
          </cell>
          <cell r="J144">
            <v>0</v>
          </cell>
          <cell r="K144">
            <v>0</v>
          </cell>
          <cell r="L144">
            <v>0</v>
          </cell>
          <cell r="M144">
            <v>0</v>
          </cell>
          <cell r="N144">
            <v>0</v>
          </cell>
          <cell r="O144">
            <v>0</v>
          </cell>
          <cell r="P144">
            <v>0</v>
          </cell>
          <cell r="Q144">
            <v>0</v>
          </cell>
          <cell r="R144">
            <v>0</v>
          </cell>
        </row>
        <row r="145">
          <cell r="B145" t="str">
            <v>Recap</v>
          </cell>
          <cell r="H145">
            <v>0</v>
          </cell>
          <cell r="I145">
            <v>0</v>
          </cell>
          <cell r="J145">
            <v>0</v>
          </cell>
          <cell r="K145">
            <v>0</v>
          </cell>
          <cell r="L145">
            <v>0</v>
          </cell>
          <cell r="M145">
            <v>0</v>
          </cell>
          <cell r="N145">
            <v>0</v>
          </cell>
          <cell r="O145">
            <v>0</v>
          </cell>
          <cell r="P145">
            <v>0</v>
          </cell>
          <cell r="Q145">
            <v>0</v>
          </cell>
          <cell r="R145">
            <v>0</v>
          </cell>
        </row>
        <row r="146">
          <cell r="B146" t="str">
            <v>Repayment</v>
          </cell>
          <cell r="H146">
            <v>-21.6373771267859</v>
          </cell>
          <cell r="I146">
            <v>-20.381789539880764</v>
          </cell>
          <cell r="J146">
            <v>0</v>
          </cell>
          <cell r="K146">
            <v>0</v>
          </cell>
          <cell r="L146">
            <v>0</v>
          </cell>
          <cell r="M146">
            <v>0</v>
          </cell>
          <cell r="N146">
            <v>0</v>
          </cell>
          <cell r="O146">
            <v>0</v>
          </cell>
          <cell r="P146">
            <v>0</v>
          </cell>
          <cell r="Q146">
            <v>0</v>
          </cell>
          <cell r="R146">
            <v>0</v>
          </cell>
        </row>
        <row r="147">
          <cell r="B147" t="str">
            <v>Closing balance</v>
          </cell>
          <cell r="G147">
            <v>42.019166666666663</v>
          </cell>
          <cell r="H147">
            <v>20.381789539880764</v>
          </cell>
          <cell r="I147">
            <v>0</v>
          </cell>
          <cell r="J147">
            <v>0</v>
          </cell>
          <cell r="K147">
            <v>0</v>
          </cell>
          <cell r="L147">
            <v>0</v>
          </cell>
          <cell r="M147">
            <v>0</v>
          </cell>
          <cell r="N147">
            <v>0</v>
          </cell>
          <cell r="O147">
            <v>0</v>
          </cell>
          <cell r="P147">
            <v>0</v>
          </cell>
          <cell r="Q147">
            <v>0</v>
          </cell>
          <cell r="R147">
            <v>0</v>
          </cell>
        </row>
        <row r="148">
          <cell r="B148" t="str">
            <v>Interest</v>
          </cell>
          <cell r="H148">
            <v>1.7503468215936553</v>
          </cell>
          <cell r="I148">
            <v>0.57170919659365538</v>
          </cell>
          <cell r="J148">
            <v>0</v>
          </cell>
          <cell r="K148">
            <v>0</v>
          </cell>
          <cell r="L148">
            <v>0</v>
          </cell>
          <cell r="M148">
            <v>0</v>
          </cell>
          <cell r="N148">
            <v>0</v>
          </cell>
          <cell r="O148">
            <v>0</v>
          </cell>
          <cell r="P148">
            <v>0</v>
          </cell>
          <cell r="Q148">
            <v>0</v>
          </cell>
          <cell r="R148">
            <v>0</v>
          </cell>
        </row>
        <row r="150">
          <cell r="B150" t="str">
            <v>Term Loan C</v>
          </cell>
        </row>
        <row r="151">
          <cell r="B151" t="str">
            <v>Cash available for debt paydown</v>
          </cell>
          <cell r="H151">
            <v>0</v>
          </cell>
          <cell r="I151">
            <v>62.997213435306016</v>
          </cell>
          <cell r="J151">
            <v>96.229747578785663</v>
          </cell>
          <cell r="K151">
            <v>108.29844952342404</v>
          </cell>
          <cell r="L151">
            <v>121.69441961231078</v>
          </cell>
          <cell r="M151">
            <v>130.54514881612496</v>
          </cell>
          <cell r="N151">
            <v>142.37038941370557</v>
          </cell>
          <cell r="O151">
            <v>154.02787435418153</v>
          </cell>
          <cell r="P151">
            <v>165.39155071814633</v>
          </cell>
          <cell r="Q151">
            <v>176.34222172900911</v>
          </cell>
          <cell r="R151">
            <v>186.77242729736722</v>
          </cell>
        </row>
        <row r="153">
          <cell r="B153" t="str">
            <v>Opening balance</v>
          </cell>
          <cell r="H153">
            <v>42.019166666666663</v>
          </cell>
          <cell r="I153">
            <v>42.019166666666663</v>
          </cell>
          <cell r="J153">
            <v>0</v>
          </cell>
          <cell r="K153">
            <v>0</v>
          </cell>
          <cell r="L153">
            <v>0</v>
          </cell>
          <cell r="M153">
            <v>0</v>
          </cell>
          <cell r="N153">
            <v>0</v>
          </cell>
          <cell r="O153">
            <v>0</v>
          </cell>
          <cell r="P153">
            <v>0</v>
          </cell>
          <cell r="Q153">
            <v>0</v>
          </cell>
          <cell r="R153">
            <v>0</v>
          </cell>
        </row>
        <row r="154">
          <cell r="B154" t="str">
            <v>Recap</v>
          </cell>
          <cell r="H154">
            <v>0</v>
          </cell>
          <cell r="I154">
            <v>0</v>
          </cell>
          <cell r="J154">
            <v>0</v>
          </cell>
          <cell r="K154">
            <v>0</v>
          </cell>
          <cell r="L154">
            <v>0</v>
          </cell>
          <cell r="M154">
            <v>0</v>
          </cell>
          <cell r="N154">
            <v>0</v>
          </cell>
          <cell r="O154">
            <v>0</v>
          </cell>
          <cell r="P154">
            <v>0</v>
          </cell>
          <cell r="Q154">
            <v>0</v>
          </cell>
          <cell r="R154">
            <v>0</v>
          </cell>
        </row>
        <row r="155">
          <cell r="B155" t="str">
            <v>Repayment</v>
          </cell>
          <cell r="H155">
            <v>0</v>
          </cell>
          <cell r="I155">
            <v>-42.019166666666663</v>
          </cell>
          <cell r="J155">
            <v>0</v>
          </cell>
          <cell r="K155">
            <v>0</v>
          </cell>
          <cell r="L155">
            <v>0</v>
          </cell>
          <cell r="M155">
            <v>0</v>
          </cell>
          <cell r="N155">
            <v>0</v>
          </cell>
          <cell r="O155">
            <v>0</v>
          </cell>
          <cell r="P155">
            <v>0</v>
          </cell>
          <cell r="Q155">
            <v>0</v>
          </cell>
          <cell r="R155">
            <v>0</v>
          </cell>
        </row>
        <row r="156">
          <cell r="B156" t="str">
            <v>Closing balance</v>
          </cell>
          <cell r="G156">
            <v>42.019166666666663</v>
          </cell>
          <cell r="H156">
            <v>42.019166666666663</v>
          </cell>
          <cell r="I156">
            <v>0</v>
          </cell>
          <cell r="J156">
            <v>0</v>
          </cell>
          <cell r="K156">
            <v>0</v>
          </cell>
          <cell r="L156">
            <v>0</v>
          </cell>
          <cell r="M156">
            <v>0</v>
          </cell>
          <cell r="N156">
            <v>0</v>
          </cell>
          <cell r="O156">
            <v>0</v>
          </cell>
          <cell r="P156">
            <v>0</v>
          </cell>
          <cell r="Q156">
            <v>0</v>
          </cell>
          <cell r="R156">
            <v>0</v>
          </cell>
        </row>
        <row r="157">
          <cell r="B157" t="str">
            <v>Interest</v>
          </cell>
          <cell r="H157">
            <v>2.5673710833333332</v>
          </cell>
          <cell r="I157">
            <v>1.2836855416666666</v>
          </cell>
          <cell r="J157">
            <v>0</v>
          </cell>
          <cell r="K157">
            <v>0</v>
          </cell>
          <cell r="L157">
            <v>0</v>
          </cell>
          <cell r="M157">
            <v>0</v>
          </cell>
          <cell r="N157">
            <v>0</v>
          </cell>
          <cell r="O157">
            <v>0</v>
          </cell>
          <cell r="P157">
            <v>0</v>
          </cell>
          <cell r="Q157">
            <v>0</v>
          </cell>
          <cell r="R157">
            <v>0</v>
          </cell>
        </row>
        <row r="159">
          <cell r="B159" t="str">
            <v>Mezzanine cash</v>
          </cell>
        </row>
        <row r="160">
          <cell r="B160" t="str">
            <v>Cash available for debt paydown</v>
          </cell>
          <cell r="H160">
            <v>0</v>
          </cell>
          <cell r="I160">
            <v>20.978046768639352</v>
          </cell>
          <cell r="J160">
            <v>96.229747578785663</v>
          </cell>
          <cell r="K160">
            <v>108.29844952342404</v>
          </cell>
          <cell r="L160">
            <v>121.69441961231078</v>
          </cell>
          <cell r="M160">
            <v>130.54514881612496</v>
          </cell>
          <cell r="N160">
            <v>142.37038941370557</v>
          </cell>
          <cell r="O160">
            <v>154.02787435418153</v>
          </cell>
          <cell r="P160">
            <v>165.39155071814633</v>
          </cell>
          <cell r="Q160">
            <v>176.34222172900911</v>
          </cell>
          <cell r="R160">
            <v>186.77242729736722</v>
          </cell>
        </row>
        <row r="162">
          <cell r="B162" t="str">
            <v>Opening balance</v>
          </cell>
          <cell r="H162">
            <v>315.14375000000001</v>
          </cell>
          <cell r="I162">
            <v>315.14375000000001</v>
          </cell>
          <cell r="J162">
            <v>315.14375000000001</v>
          </cell>
          <cell r="K162">
            <v>315.14375000000001</v>
          </cell>
          <cell r="L162">
            <v>315.14375000000001</v>
          </cell>
          <cell r="M162">
            <v>315.14375000000001</v>
          </cell>
          <cell r="N162">
            <v>315.14375000000001</v>
          </cell>
          <cell r="O162">
            <v>315.14375000000001</v>
          </cell>
          <cell r="P162">
            <v>315.14375000000001</v>
          </cell>
          <cell r="Q162">
            <v>315.14375000000001</v>
          </cell>
          <cell r="R162">
            <v>315.14375000000001</v>
          </cell>
        </row>
        <row r="163">
          <cell r="B163" t="str">
            <v>Recap</v>
          </cell>
          <cell r="H163">
            <v>0</v>
          </cell>
          <cell r="I163">
            <v>0</v>
          </cell>
          <cell r="J163">
            <v>0</v>
          </cell>
          <cell r="K163">
            <v>0</v>
          </cell>
          <cell r="L163">
            <v>0</v>
          </cell>
          <cell r="M163">
            <v>0</v>
          </cell>
          <cell r="N163">
            <v>0</v>
          </cell>
          <cell r="O163">
            <v>0</v>
          </cell>
          <cell r="P163">
            <v>0</v>
          </cell>
          <cell r="Q163">
            <v>0</v>
          </cell>
          <cell r="R163">
            <v>0</v>
          </cell>
        </row>
        <row r="164">
          <cell r="B164" t="str">
            <v>Repayment (Bullet)</v>
          </cell>
          <cell r="H164">
            <v>0</v>
          </cell>
          <cell r="I164">
            <v>0</v>
          </cell>
          <cell r="J164">
            <v>0</v>
          </cell>
          <cell r="K164">
            <v>0</v>
          </cell>
          <cell r="L164">
            <v>0</v>
          </cell>
          <cell r="M164">
            <v>0</v>
          </cell>
          <cell r="N164">
            <v>0</v>
          </cell>
          <cell r="O164">
            <v>0</v>
          </cell>
          <cell r="P164">
            <v>0</v>
          </cell>
          <cell r="Q164">
            <v>0</v>
          </cell>
          <cell r="R164">
            <v>0</v>
          </cell>
          <cell r="T164" t="str">
            <v>Manual repayment</v>
          </cell>
        </row>
        <row r="165">
          <cell r="B165" t="str">
            <v>Closing balance</v>
          </cell>
          <cell r="G165">
            <v>315.14375000000001</v>
          </cell>
          <cell r="H165">
            <v>315.14375000000001</v>
          </cell>
          <cell r="I165">
            <v>315.14375000000001</v>
          </cell>
          <cell r="J165">
            <v>315.14375000000001</v>
          </cell>
          <cell r="K165">
            <v>315.14375000000001</v>
          </cell>
          <cell r="L165">
            <v>315.14375000000001</v>
          </cell>
          <cell r="M165">
            <v>315.14375000000001</v>
          </cell>
          <cell r="N165">
            <v>315.14375000000001</v>
          </cell>
          <cell r="O165">
            <v>315.14375000000001</v>
          </cell>
          <cell r="P165">
            <v>315.14375000000001</v>
          </cell>
          <cell r="Q165">
            <v>315.14375000000001</v>
          </cell>
          <cell r="R165">
            <v>315.14375000000001</v>
          </cell>
          <cell r="T165">
            <v>0</v>
          </cell>
        </row>
        <row r="166">
          <cell r="B166" t="str">
            <v>Interest</v>
          </cell>
          <cell r="H166">
            <v>31.514375000000001</v>
          </cell>
          <cell r="I166">
            <v>31.514375000000001</v>
          </cell>
          <cell r="J166">
            <v>31.514375000000001</v>
          </cell>
          <cell r="K166">
            <v>31.514375000000001</v>
          </cell>
          <cell r="L166">
            <v>31.514375000000001</v>
          </cell>
          <cell r="M166">
            <v>31.514375000000001</v>
          </cell>
          <cell r="N166">
            <v>31.514375000000001</v>
          </cell>
          <cell r="O166">
            <v>31.514375000000001</v>
          </cell>
          <cell r="P166">
            <v>31.514375000000001</v>
          </cell>
          <cell r="Q166">
            <v>31.514375000000001</v>
          </cell>
          <cell r="R166">
            <v>31.514375000000001</v>
          </cell>
        </row>
        <row r="168">
          <cell r="B168" t="str">
            <v>Mezzanine PIK</v>
          </cell>
        </row>
        <row r="169">
          <cell r="B169" t="str">
            <v>Cash available for debt paydown</v>
          </cell>
          <cell r="H169">
            <v>0</v>
          </cell>
          <cell r="I169">
            <v>20.978046768639352</v>
          </cell>
          <cell r="J169">
            <v>96.229747578785663</v>
          </cell>
          <cell r="K169">
            <v>108.29844952342404</v>
          </cell>
          <cell r="L169">
            <v>121.69441961231078</v>
          </cell>
          <cell r="M169">
            <v>130.54514881612496</v>
          </cell>
          <cell r="N169">
            <v>142.37038941370557</v>
          </cell>
          <cell r="O169">
            <v>154.02787435418153</v>
          </cell>
          <cell r="P169">
            <v>165.39155071814633</v>
          </cell>
          <cell r="Q169">
            <v>176.34222172900911</v>
          </cell>
          <cell r="R169">
            <v>186.77242729736722</v>
          </cell>
        </row>
        <row r="171">
          <cell r="B171" t="str">
            <v>Opening balance</v>
          </cell>
          <cell r="H171">
            <v>315.14375000000001</v>
          </cell>
          <cell r="I171">
            <v>349.80956250000003</v>
          </cell>
          <cell r="J171">
            <v>388.28861437500001</v>
          </cell>
          <cell r="K171">
            <v>431.00036195625</v>
          </cell>
          <cell r="L171">
            <v>478.41040177143748</v>
          </cell>
          <cell r="M171">
            <v>531.03554596629556</v>
          </cell>
          <cell r="N171">
            <v>589.44945602258804</v>
          </cell>
          <cell r="O171">
            <v>654.28889618507276</v>
          </cell>
          <cell r="P171">
            <v>726.26067476543074</v>
          </cell>
          <cell r="Q171">
            <v>806.14934898962815</v>
          </cell>
          <cell r="R171">
            <v>894.82577737848726</v>
          </cell>
        </row>
        <row r="172">
          <cell r="B172" t="str">
            <v>Recap</v>
          </cell>
          <cell r="H172">
            <v>0</v>
          </cell>
          <cell r="I172">
            <v>0</v>
          </cell>
          <cell r="J172">
            <v>0</v>
          </cell>
          <cell r="K172">
            <v>0</v>
          </cell>
          <cell r="L172">
            <v>0</v>
          </cell>
          <cell r="M172">
            <v>0</v>
          </cell>
          <cell r="N172">
            <v>0</v>
          </cell>
          <cell r="O172">
            <v>0</v>
          </cell>
          <cell r="P172">
            <v>0</v>
          </cell>
          <cell r="Q172">
            <v>0</v>
          </cell>
          <cell r="R172">
            <v>0</v>
          </cell>
        </row>
        <row r="173">
          <cell r="B173" t="str">
            <v>PIK Interest</v>
          </cell>
          <cell r="H173">
            <v>34.665812500000001</v>
          </cell>
          <cell r="I173">
            <v>38.479051875000003</v>
          </cell>
          <cell r="J173">
            <v>42.711747581250002</v>
          </cell>
          <cell r="K173">
            <v>47.410039815187503</v>
          </cell>
          <cell r="L173">
            <v>52.625144194858123</v>
          </cell>
          <cell r="M173">
            <v>58.413910056292515</v>
          </cell>
          <cell r="N173">
            <v>64.839440162484678</v>
          </cell>
          <cell r="O173">
            <v>71.971778580358006</v>
          </cell>
          <cell r="P173">
            <v>79.888674224197388</v>
          </cell>
          <cell r="Q173">
            <v>88.676428388859094</v>
          </cell>
          <cell r="R173">
            <v>98.430835511633603</v>
          </cell>
        </row>
        <row r="174">
          <cell r="B174" t="str">
            <v>Closing balance</v>
          </cell>
          <cell r="G174">
            <v>315.14375000000001</v>
          </cell>
          <cell r="H174">
            <v>349.80956250000003</v>
          </cell>
          <cell r="I174">
            <v>388.28861437500001</v>
          </cell>
          <cell r="J174">
            <v>431.00036195625</v>
          </cell>
          <cell r="K174">
            <v>478.41040177143748</v>
          </cell>
          <cell r="L174">
            <v>531.03554596629556</v>
          </cell>
          <cell r="M174">
            <v>589.44945602258804</v>
          </cell>
          <cell r="N174">
            <v>654.28889618507276</v>
          </cell>
          <cell r="O174">
            <v>726.26067476543074</v>
          </cell>
          <cell r="P174">
            <v>806.14934898962815</v>
          </cell>
          <cell r="Q174">
            <v>894.82577737848726</v>
          </cell>
          <cell r="R174">
            <v>993.25661289012089</v>
          </cell>
        </row>
        <row r="176">
          <cell r="B176" t="str">
            <v>Revolver/(Cash) pile</v>
          </cell>
        </row>
        <row r="177">
          <cell r="B177" t="str">
            <v>Cash available/(required)</v>
          </cell>
          <cell r="H177">
            <v>0</v>
          </cell>
          <cell r="I177">
            <v>20.978046768639352</v>
          </cell>
          <cell r="J177">
            <v>96.229747578785663</v>
          </cell>
          <cell r="K177">
            <v>108.29844952342404</v>
          </cell>
          <cell r="L177">
            <v>121.69441961231078</v>
          </cell>
          <cell r="M177">
            <v>130.54514881612496</v>
          </cell>
          <cell r="N177">
            <v>142.37038941370557</v>
          </cell>
          <cell r="O177">
            <v>154.02787435418153</v>
          </cell>
          <cell r="P177">
            <v>165.39155071814633</v>
          </cell>
          <cell r="Q177">
            <v>176.34222172900911</v>
          </cell>
          <cell r="R177">
            <v>186.77242729736722</v>
          </cell>
        </row>
        <row r="179">
          <cell r="B179" t="str">
            <v>Opening balance</v>
          </cell>
          <cell r="H179">
            <v>0</v>
          </cell>
          <cell r="I179">
            <v>0</v>
          </cell>
          <cell r="J179">
            <v>-20.978046768639352</v>
          </cell>
          <cell r="K179">
            <v>-117.20779434742502</v>
          </cell>
          <cell r="L179">
            <v>-225.50624387084906</v>
          </cell>
          <cell r="M179">
            <v>-347.20066348315981</v>
          </cell>
          <cell r="N179">
            <v>-477.74581229928481</v>
          </cell>
          <cell r="O179">
            <v>-620.11620171299035</v>
          </cell>
          <cell r="P179">
            <v>-774.14407606717191</v>
          </cell>
          <cell r="Q179">
            <v>-939.5356267853183</v>
          </cell>
          <cell r="R179">
            <v>-1115.8778485143275</v>
          </cell>
        </row>
        <row r="180">
          <cell r="B180" t="str">
            <v>(Increase)/decrease in cash pile</v>
          </cell>
          <cell r="H180">
            <v>0</v>
          </cell>
          <cell r="I180">
            <v>-20.978046768639352</v>
          </cell>
          <cell r="J180">
            <v>-96.229747578785663</v>
          </cell>
          <cell r="K180">
            <v>-108.29844952342404</v>
          </cell>
          <cell r="L180">
            <v>-121.69441961231078</v>
          </cell>
          <cell r="M180">
            <v>-130.54514881612496</v>
          </cell>
          <cell r="N180">
            <v>-142.37038941370557</v>
          </cell>
          <cell r="O180">
            <v>-154.02787435418153</v>
          </cell>
          <cell r="P180">
            <v>-165.39155071814633</v>
          </cell>
          <cell r="Q180">
            <v>-176.34222172900911</v>
          </cell>
          <cell r="R180">
            <v>-186.77242729736722</v>
          </cell>
        </row>
        <row r="181">
          <cell r="B181" t="str">
            <v>Closing balance (Before Special Dividend)</v>
          </cell>
          <cell r="G181">
            <v>0</v>
          </cell>
          <cell r="H181">
            <v>0</v>
          </cell>
          <cell r="I181">
            <v>-20.978046768639352</v>
          </cell>
          <cell r="J181">
            <v>-117.20779434742502</v>
          </cell>
          <cell r="K181">
            <v>-225.50624387084906</v>
          </cell>
          <cell r="L181">
            <v>-347.20066348315981</v>
          </cell>
          <cell r="M181">
            <v>-477.74581229928481</v>
          </cell>
          <cell r="N181">
            <v>-620.11620171299035</v>
          </cell>
          <cell r="O181">
            <v>-774.14407606717191</v>
          </cell>
          <cell r="P181">
            <v>-939.5356267853183</v>
          </cell>
          <cell r="Q181">
            <v>-1115.8778485143275</v>
          </cell>
          <cell r="R181">
            <v>-1302.6502758116947</v>
          </cell>
        </row>
        <row r="183">
          <cell r="B183" t="str">
            <v>Special Dividend Paid to Sponsor</v>
          </cell>
          <cell r="H183">
            <v>0</v>
          </cell>
          <cell r="I183">
            <v>0</v>
          </cell>
          <cell r="J183">
            <v>0</v>
          </cell>
          <cell r="K183">
            <v>0</v>
          </cell>
          <cell r="L183">
            <v>0</v>
          </cell>
          <cell r="M183">
            <v>0</v>
          </cell>
          <cell r="N183">
            <v>0</v>
          </cell>
          <cell r="O183">
            <v>0</v>
          </cell>
          <cell r="P183">
            <v>0</v>
          </cell>
          <cell r="Q183">
            <v>0</v>
          </cell>
          <cell r="R183">
            <v>0</v>
          </cell>
        </row>
        <row r="184">
          <cell r="B184" t="str">
            <v>Closing balance (After Special Dividend)</v>
          </cell>
          <cell r="G184">
            <v>0</v>
          </cell>
          <cell r="H184">
            <v>0</v>
          </cell>
          <cell r="I184">
            <v>-20.978046768639352</v>
          </cell>
          <cell r="J184">
            <v>-117.20779434742502</v>
          </cell>
          <cell r="K184">
            <v>-225.50624387084906</v>
          </cell>
          <cell r="L184">
            <v>-347.20066348315981</v>
          </cell>
          <cell r="M184">
            <v>-477.74581229928481</v>
          </cell>
          <cell r="N184">
            <v>-620.11620171299035</v>
          </cell>
          <cell r="O184">
            <v>-774.14407606717191</v>
          </cell>
          <cell r="P184">
            <v>-939.5356267853183</v>
          </cell>
          <cell r="Q184">
            <v>-1115.8778485143275</v>
          </cell>
          <cell r="R184">
            <v>-1302.6502758116947</v>
          </cell>
        </row>
        <row r="186">
          <cell r="B186" t="str">
            <v>Interest</v>
          </cell>
          <cell r="H186">
            <v>0</v>
          </cell>
          <cell r="I186">
            <v>-0.20978046768639352</v>
          </cell>
          <cell r="J186">
            <v>-1.3818584111606438</v>
          </cell>
          <cell r="K186">
            <v>-3.4271403821827411</v>
          </cell>
          <cell r="L186">
            <v>-5.7270690735400889</v>
          </cell>
          <cell r="M186">
            <v>-8.2494647578244464</v>
          </cell>
          <cell r="N186">
            <v>-10.978620140122754</v>
          </cell>
          <cell r="O186">
            <v>-13.942602777801621</v>
          </cell>
          <cell r="P186">
            <v>-17.136797028524903</v>
          </cell>
          <cell r="Q186">
            <v>-20.554134752996461</v>
          </cell>
          <cell r="R186">
            <v>-24.185281243260224</v>
          </cell>
        </row>
        <row r="189">
          <cell r="A189" t="str">
            <v>x</v>
          </cell>
          <cell r="B189" t="str">
            <v>CREDIT STATISTICS</v>
          </cell>
        </row>
        <row r="191">
          <cell r="G191" t="str">
            <v>Brokers</v>
          </cell>
          <cell r="L191" t="str">
            <v>Extrapolation to Terminal Value</v>
          </cell>
        </row>
        <row r="192">
          <cell r="B192" t="str">
            <v>(GBPmm, YE Dec-31)</v>
          </cell>
          <cell r="G192">
            <v>2009</v>
          </cell>
          <cell r="H192">
            <v>2010</v>
          </cell>
          <cell r="I192">
            <v>2011</v>
          </cell>
          <cell r="J192">
            <v>2012</v>
          </cell>
          <cell r="K192">
            <v>2013</v>
          </cell>
          <cell r="L192">
            <v>2014</v>
          </cell>
          <cell r="M192">
            <v>2015</v>
          </cell>
          <cell r="N192">
            <v>2016</v>
          </cell>
          <cell r="O192">
            <v>2017</v>
          </cell>
          <cell r="P192">
            <v>2018</v>
          </cell>
          <cell r="Q192">
            <v>2019</v>
          </cell>
          <cell r="R192">
            <v>2020</v>
          </cell>
        </row>
        <row r="193">
          <cell r="B193" t="str">
            <v>Senior Debt</v>
          </cell>
          <cell r="G193">
            <v>126.05749999999999</v>
          </cell>
          <cell r="H193">
            <v>62.400956206547427</v>
          </cell>
          <cell r="I193">
            <v>0</v>
          </cell>
          <cell r="J193">
            <v>0</v>
          </cell>
          <cell r="K193">
            <v>0</v>
          </cell>
          <cell r="L193">
            <v>0</v>
          </cell>
          <cell r="M193">
            <v>0</v>
          </cell>
          <cell r="N193">
            <v>0</v>
          </cell>
          <cell r="O193">
            <v>0</v>
          </cell>
          <cell r="P193">
            <v>0</v>
          </cell>
          <cell r="Q193">
            <v>0</v>
          </cell>
          <cell r="R193">
            <v>0</v>
          </cell>
        </row>
        <row r="194">
          <cell r="B194" t="str">
            <v>Total Cash Pay Debt</v>
          </cell>
          <cell r="G194">
            <v>441.20125000000002</v>
          </cell>
          <cell r="H194">
            <v>377.54470620654746</v>
          </cell>
          <cell r="I194">
            <v>315.14375000000001</v>
          </cell>
          <cell r="J194">
            <v>315.14375000000001</v>
          </cell>
          <cell r="K194">
            <v>315.14375000000001</v>
          </cell>
          <cell r="L194">
            <v>315.14375000000001</v>
          </cell>
          <cell r="M194">
            <v>315.14375000000001</v>
          </cell>
          <cell r="N194">
            <v>315.14375000000001</v>
          </cell>
          <cell r="O194">
            <v>315.14375000000001</v>
          </cell>
          <cell r="P194">
            <v>315.14375000000001</v>
          </cell>
          <cell r="Q194">
            <v>315.14375000000001</v>
          </cell>
          <cell r="R194">
            <v>315.14375000000001</v>
          </cell>
        </row>
        <row r="195">
          <cell r="B195" t="str">
            <v>Total Debt</v>
          </cell>
          <cell r="G195">
            <v>756.34500000000003</v>
          </cell>
          <cell r="H195">
            <v>727.35426870654749</v>
          </cell>
          <cell r="I195">
            <v>703.43236437500002</v>
          </cell>
          <cell r="J195">
            <v>746.14411195625007</v>
          </cell>
          <cell r="K195">
            <v>793.55415177143755</v>
          </cell>
          <cell r="L195">
            <v>846.17929596629551</v>
          </cell>
          <cell r="M195">
            <v>904.59320602258799</v>
          </cell>
          <cell r="N195">
            <v>969.43264618507283</v>
          </cell>
          <cell r="O195">
            <v>1041.4044247654308</v>
          </cell>
          <cell r="P195">
            <v>1121.2930989896281</v>
          </cell>
          <cell r="Q195">
            <v>1209.9695273784873</v>
          </cell>
          <cell r="R195">
            <v>1308.400362890121</v>
          </cell>
        </row>
        <row r="196">
          <cell r="B196" t="str">
            <v>Net Debt</v>
          </cell>
          <cell r="G196">
            <v>756.34500000000003</v>
          </cell>
          <cell r="H196">
            <v>727.35426870654749</v>
          </cell>
          <cell r="I196">
            <v>682.45431760636063</v>
          </cell>
          <cell r="J196">
            <v>628.93631760882499</v>
          </cell>
          <cell r="K196">
            <v>568.04790790058848</v>
          </cell>
          <cell r="L196">
            <v>498.9786324831357</v>
          </cell>
          <cell r="M196">
            <v>426.84739372330318</v>
          </cell>
          <cell r="N196">
            <v>349.31644447208248</v>
          </cell>
          <cell r="O196">
            <v>267.26034869825889</v>
          </cell>
          <cell r="P196">
            <v>181.75747220430981</v>
          </cell>
          <cell r="Q196">
            <v>94.091678864159803</v>
          </cell>
          <cell r="R196">
            <v>5.7500870784263043</v>
          </cell>
        </row>
        <row r="198">
          <cell r="B198" t="str">
            <v>Senior Debt/EBITDA</v>
          </cell>
          <cell r="G198">
            <v>0.99999999999999989</v>
          </cell>
          <cell r="H198">
            <v>0.42431791400994295</v>
          </cell>
          <cell r="I198">
            <v>0</v>
          </cell>
          <cell r="J198">
            <v>0</v>
          </cell>
          <cell r="K198">
            <v>0</v>
          </cell>
          <cell r="L198">
            <v>0</v>
          </cell>
          <cell r="M198">
            <v>0</v>
          </cell>
          <cell r="N198">
            <v>0</v>
          </cell>
          <cell r="O198">
            <v>0</v>
          </cell>
          <cell r="P198">
            <v>0</v>
          </cell>
          <cell r="Q198">
            <v>0</v>
          </cell>
          <cell r="R198">
            <v>0</v>
          </cell>
        </row>
        <row r="199">
          <cell r="B199" t="str">
            <v>Total Cash Pay Debt/EBITDA</v>
          </cell>
          <cell r="G199">
            <v>3.5</v>
          </cell>
          <cell r="H199">
            <v>2.5672520410232123</v>
          </cell>
          <cell r="I199">
            <v>1.9675701914852439</v>
          </cell>
          <cell r="J199">
            <v>1.7743101926190838</v>
          </cell>
          <cell r="K199">
            <v>1.6473470469483618</v>
          </cell>
          <cell r="L199">
            <v>1.5479988187439846</v>
          </cell>
          <cell r="M199">
            <v>1.4647769188054769</v>
          </cell>
          <cell r="N199">
            <v>1.3957536523445335</v>
          </cell>
          <cell r="O199">
            <v>1.3393801523184417</v>
          </cell>
          <cell r="P199">
            <v>1.2944295789204787</v>
          </cell>
          <cell r="Q199">
            <v>1.2599533717112665</v>
          </cell>
          <cell r="R199">
            <v>1.2352484036384968</v>
          </cell>
        </row>
        <row r="200">
          <cell r="B200" t="str">
            <v>Total Debt/EBITDA</v>
          </cell>
          <cell r="G200">
            <v>6</v>
          </cell>
          <cell r="H200">
            <v>4.9459089220079413</v>
          </cell>
          <cell r="I200">
            <v>4.3918134244142131</v>
          </cell>
          <cell r="J200">
            <v>4.2009118156609144</v>
          </cell>
          <cell r="K200">
            <v>4.1481358539215512</v>
          </cell>
          <cell r="L200">
            <v>4.1564668523537014</v>
          </cell>
          <cell r="M200">
            <v>4.2045169834087917</v>
          </cell>
          <cell r="N200">
            <v>4.2935617686050929</v>
          </cell>
          <cell r="O200">
            <v>4.4260323013463596</v>
          </cell>
          <cell r="P200">
            <v>4.6056282378171325</v>
          </cell>
          <cell r="Q200">
            <v>4.8374914168166523</v>
          </cell>
          <cell r="R200">
            <v>5.128451570370828</v>
          </cell>
        </row>
        <row r="201">
          <cell r="B201" t="str">
            <v>Net Debt/EBITDA</v>
          </cell>
          <cell r="G201">
            <v>6</v>
          </cell>
          <cell r="H201">
            <v>4.9459089220079413</v>
          </cell>
          <cell r="I201">
            <v>4.2608389738736001</v>
          </cell>
          <cell r="J201">
            <v>3.5410130102267665</v>
          </cell>
          <cell r="K201">
            <v>2.9693498398912541</v>
          </cell>
          <cell r="L201">
            <v>2.4510031808099728</v>
          </cell>
          <cell r="M201">
            <v>1.9839714739009364</v>
          </cell>
          <cell r="N201">
            <v>1.5471025625477757</v>
          </cell>
          <cell r="O201">
            <v>1.1358727772584856</v>
          </cell>
          <cell r="P201">
            <v>0.74655533613176639</v>
          </cell>
          <cell r="Q201">
            <v>0.37618111745789617</v>
          </cell>
          <cell r="R201">
            <v>2.2538241308635947E-2</v>
          </cell>
        </row>
        <row r="203">
          <cell r="B203" t="str">
            <v>(EBITDA-Capex)/Net cash interest</v>
          </cell>
          <cell r="H203">
            <v>3.6183262452926375</v>
          </cell>
          <cell r="I203">
            <v>4.4166630696097666</v>
          </cell>
          <cell r="J203">
            <v>5.4733994591439679</v>
          </cell>
          <cell r="K203">
            <v>6.3437644333618914</v>
          </cell>
          <cell r="L203">
            <v>7.3529994582179432</v>
          </cell>
          <cell r="M203">
            <v>8.6132739843344499</v>
          </cell>
          <cell r="N203">
            <v>10.240512382726182</v>
          </cell>
          <cell r="O203">
            <v>12.471586620144942</v>
          </cell>
          <cell r="P203">
            <v>15.771644216510687</v>
          </cell>
          <cell r="Q203">
            <v>21.255267962818408</v>
          </cell>
          <cell r="R203">
            <v>32.421757469830482</v>
          </cell>
        </row>
        <row r="204">
          <cell r="B204" t="str">
            <v>EBIT/Net cash interest</v>
          </cell>
          <cell r="H204">
            <v>3.6387160591835102</v>
          </cell>
          <cell r="I204">
            <v>4.4220159060824091</v>
          </cell>
          <cell r="J204">
            <v>5.4947551264710812</v>
          </cell>
          <cell r="K204">
            <v>6.4683762026451426</v>
          </cell>
          <cell r="L204">
            <v>7.4974358227223785</v>
          </cell>
          <cell r="M204">
            <v>8.782466160649312</v>
          </cell>
          <cell r="N204">
            <v>10.441668711871634</v>
          </cell>
          <cell r="O204">
            <v>12.716568364159984</v>
          </cell>
          <cell r="P204">
            <v>16.081449618487735</v>
          </cell>
          <cell r="Q204">
            <v>21.672789227244166</v>
          </cell>
          <cell r="R204">
            <v>33.058624207873429</v>
          </cell>
        </row>
        <row r="207">
          <cell r="A207" t="str">
            <v>x</v>
          </cell>
          <cell r="B207" t="str">
            <v>EXIT AND RETURNS</v>
          </cell>
        </row>
        <row r="209">
          <cell r="B209" t="str">
            <v>Exit Year</v>
          </cell>
          <cell r="C209">
            <v>4</v>
          </cell>
        </row>
        <row r="210">
          <cell r="B210" t="str">
            <v>Exit Multiple</v>
          </cell>
          <cell r="C210">
            <v>13</v>
          </cell>
        </row>
        <row r="212">
          <cell r="B212" t="str">
            <v>Year</v>
          </cell>
          <cell r="C212">
            <v>0</v>
          </cell>
          <cell r="D212">
            <v>1</v>
          </cell>
          <cell r="E212">
            <v>2</v>
          </cell>
          <cell r="F212">
            <v>3</v>
          </cell>
          <cell r="G212">
            <v>4</v>
          </cell>
          <cell r="H212">
            <v>5</v>
          </cell>
          <cell r="I212">
            <v>6</v>
          </cell>
          <cell r="J212">
            <v>7</v>
          </cell>
        </row>
        <row r="213">
          <cell r="B213" t="str">
            <v>Exit Date</v>
          </cell>
          <cell r="C213">
            <v>40178</v>
          </cell>
          <cell r="D213">
            <v>40543</v>
          </cell>
          <cell r="E213">
            <v>40908</v>
          </cell>
          <cell r="F213">
            <v>41274</v>
          </cell>
          <cell r="G213">
            <v>41639</v>
          </cell>
          <cell r="H213">
            <v>42004</v>
          </cell>
          <cell r="I213">
            <v>42369</v>
          </cell>
          <cell r="J213">
            <v>42735</v>
          </cell>
        </row>
        <row r="214">
          <cell r="B214" t="str">
            <v>Exit Multiple</v>
          </cell>
          <cell r="C214">
            <v>0</v>
          </cell>
          <cell r="D214">
            <v>0</v>
          </cell>
          <cell r="E214">
            <v>0</v>
          </cell>
          <cell r="F214">
            <v>0</v>
          </cell>
          <cell r="G214">
            <v>13</v>
          </cell>
          <cell r="H214">
            <v>0</v>
          </cell>
          <cell r="I214">
            <v>0</v>
          </cell>
          <cell r="J214">
            <v>0</v>
          </cell>
        </row>
        <row r="215">
          <cell r="B215" t="str">
            <v>EBITDA</v>
          </cell>
          <cell r="C215">
            <v>0</v>
          </cell>
          <cell r="D215">
            <v>0</v>
          </cell>
          <cell r="E215">
            <v>0</v>
          </cell>
          <cell r="F215">
            <v>0</v>
          </cell>
          <cell r="G215">
            <v>191.3038</v>
          </cell>
          <cell r="H215">
            <v>0</v>
          </cell>
          <cell r="I215">
            <v>0</v>
          </cell>
          <cell r="J215">
            <v>0</v>
          </cell>
        </row>
        <row r="216">
          <cell r="B216" t="str">
            <v>Enterprise Value</v>
          </cell>
          <cell r="C216">
            <v>0</v>
          </cell>
          <cell r="D216">
            <v>0</v>
          </cell>
          <cell r="E216">
            <v>0</v>
          </cell>
          <cell r="F216">
            <v>0</v>
          </cell>
          <cell r="G216">
            <v>2486.9494</v>
          </cell>
          <cell r="H216">
            <v>0</v>
          </cell>
          <cell r="I216">
            <v>0</v>
          </cell>
          <cell r="J216">
            <v>0</v>
          </cell>
        </row>
        <row r="218">
          <cell r="B218" t="str">
            <v>Net Debt</v>
          </cell>
          <cell r="C218">
            <v>0</v>
          </cell>
          <cell r="D218">
            <v>0</v>
          </cell>
          <cell r="E218">
            <v>0</v>
          </cell>
          <cell r="F218">
            <v>0</v>
          </cell>
          <cell r="G218">
            <v>0</v>
          </cell>
          <cell r="H218">
            <v>0</v>
          </cell>
          <cell r="I218">
            <v>0</v>
          </cell>
          <cell r="J218">
            <v>0</v>
          </cell>
        </row>
        <row r="219">
          <cell r="B219" t="str">
            <v>Management Equity</v>
          </cell>
          <cell r="C219">
            <v>0</v>
          </cell>
          <cell r="D219">
            <v>0</v>
          </cell>
          <cell r="E219">
            <v>0</v>
          </cell>
          <cell r="F219">
            <v>0</v>
          </cell>
          <cell r="G219">
            <v>40</v>
          </cell>
          <cell r="H219">
            <v>0</v>
          </cell>
          <cell r="I219">
            <v>0</v>
          </cell>
          <cell r="J219">
            <v>0</v>
          </cell>
        </row>
        <row r="220">
          <cell r="B220" t="str">
            <v>Sponsor Exit Proceeds</v>
          </cell>
          <cell r="C220">
            <v>0</v>
          </cell>
          <cell r="D220">
            <v>0</v>
          </cell>
          <cell r="E220">
            <v>0</v>
          </cell>
          <cell r="F220">
            <v>0</v>
          </cell>
          <cell r="G220">
            <v>0</v>
          </cell>
          <cell r="H220">
            <v>0</v>
          </cell>
          <cell r="I220">
            <v>0</v>
          </cell>
          <cell r="J220">
            <v>0</v>
          </cell>
        </row>
        <row r="222">
          <cell r="B222" t="str">
            <v>Internal Rate of Return</v>
          </cell>
        </row>
        <row r="223">
          <cell r="B223" t="str">
            <v>Equity Investment</v>
          </cell>
          <cell r="C223">
            <v>-977.21549048110569</v>
          </cell>
          <cell r="D223">
            <v>0</v>
          </cell>
          <cell r="E223">
            <v>0</v>
          </cell>
          <cell r="F223">
            <v>0</v>
          </cell>
          <cell r="G223">
            <v>0</v>
          </cell>
          <cell r="H223">
            <v>0</v>
          </cell>
          <cell r="I223">
            <v>0</v>
          </cell>
          <cell r="J223">
            <v>0</v>
          </cell>
        </row>
        <row r="224">
          <cell r="B224" t="str">
            <v xml:space="preserve">Special Dividend </v>
          </cell>
          <cell r="C224">
            <v>0</v>
          </cell>
          <cell r="D224">
            <v>0</v>
          </cell>
          <cell r="E224">
            <v>0</v>
          </cell>
          <cell r="F224">
            <v>0</v>
          </cell>
          <cell r="G224">
            <v>0</v>
          </cell>
          <cell r="H224">
            <v>0</v>
          </cell>
          <cell r="I224">
            <v>0</v>
          </cell>
          <cell r="J224">
            <v>0</v>
          </cell>
        </row>
        <row r="225">
          <cell r="B225" t="str">
            <v>Exit Proceeds</v>
          </cell>
          <cell r="C225">
            <v>0</v>
          </cell>
          <cell r="D225">
            <v>0</v>
          </cell>
          <cell r="E225">
            <v>0</v>
          </cell>
          <cell r="F225">
            <v>0</v>
          </cell>
          <cell r="G225">
            <v>0</v>
          </cell>
          <cell r="H225">
            <v>0</v>
          </cell>
          <cell r="I225">
            <v>0</v>
          </cell>
          <cell r="J225">
            <v>0</v>
          </cell>
        </row>
        <row r="226">
          <cell r="B226" t="str">
            <v>Total Cash Flow</v>
          </cell>
          <cell r="C226">
            <v>-977.21549048110569</v>
          </cell>
          <cell r="D226">
            <v>0</v>
          </cell>
          <cell r="E226">
            <v>0</v>
          </cell>
          <cell r="F226">
            <v>0</v>
          </cell>
          <cell r="G226">
            <v>0</v>
          </cell>
          <cell r="H226">
            <v>0</v>
          </cell>
          <cell r="I226">
            <v>0</v>
          </cell>
          <cell r="J226">
            <v>0</v>
          </cell>
        </row>
        <row r="227">
          <cell r="B227" t="str">
            <v>IRR</v>
          </cell>
          <cell r="C227">
            <v>0.17754745230371996</v>
          </cell>
        </row>
        <row r="228">
          <cell r="B228" t="str">
            <v>CoC</v>
          </cell>
          <cell r="C228">
            <v>1.9227094846545922</v>
          </cell>
        </row>
        <row r="231">
          <cell r="A231" t="str">
            <v>x</v>
          </cell>
          <cell r="B231" t="str">
            <v>SENSITIVITIES</v>
          </cell>
        </row>
        <row r="233">
          <cell r="B233" t="str">
            <v>PURCHASE PRICE VS. EXIT MULTIPLE</v>
          </cell>
        </row>
        <row r="235">
          <cell r="C235" t="str">
            <v>4 Years IRR</v>
          </cell>
          <cell r="L235" t="str">
            <v>4 Years CoC</v>
          </cell>
          <cell r="U235" t="str">
            <v>Outputs</v>
          </cell>
        </row>
        <row r="237">
          <cell r="C237" t="str">
            <v>GBP(p) per Share</v>
          </cell>
          <cell r="E237">
            <v>6.1560000000000006</v>
          </cell>
          <cell r="F237">
            <v>6.9255000000000004</v>
          </cell>
          <cell r="G237">
            <v>7.6950000000000003</v>
          </cell>
          <cell r="H237">
            <v>8.464500000000001</v>
          </cell>
          <cell r="I237">
            <v>9.234</v>
          </cell>
          <cell r="L237" t="str">
            <v>GBP(p) per Share</v>
          </cell>
          <cell r="N237">
            <v>6.1560000000000006</v>
          </cell>
          <cell r="O237">
            <v>6.9255000000000004</v>
          </cell>
          <cell r="P237">
            <v>7.6950000000000003</v>
          </cell>
          <cell r="Q237">
            <v>8.464500000000001</v>
          </cell>
          <cell r="R237">
            <v>9.234</v>
          </cell>
        </row>
        <row r="238">
          <cell r="C238" t="str">
            <v>Implied EV/EBITDA LTM</v>
          </cell>
          <cell r="E238">
            <v>0.89887656298169905</v>
          </cell>
          <cell r="F238">
            <v>0.91187346690149751</v>
          </cell>
          <cell r="G238">
            <v>0.92487037082129608</v>
          </cell>
          <cell r="H238">
            <v>0.93786727474109455</v>
          </cell>
          <cell r="I238">
            <v>0.95086417866089312</v>
          </cell>
          <cell r="L238" t="str">
            <v>Implied EV/EBITDA LTM</v>
          </cell>
          <cell r="N238">
            <v>0.89887656298169905</v>
          </cell>
          <cell r="O238">
            <v>0.91187346690149751</v>
          </cell>
          <cell r="P238">
            <v>0.92487037082129608</v>
          </cell>
          <cell r="Q238">
            <v>0.93786727474109455</v>
          </cell>
          <cell r="R238">
            <v>0.95086417866089312</v>
          </cell>
        </row>
        <row r="239">
          <cell r="C239" t="str">
            <v>Premium current</v>
          </cell>
          <cell r="D239">
            <v>0.17754745230371996</v>
          </cell>
          <cell r="E239">
            <v>-0.2</v>
          </cell>
          <cell r="F239">
            <v>-0.1</v>
          </cell>
          <cell r="G239">
            <v>0</v>
          </cell>
          <cell r="H239">
            <v>0.1</v>
          </cell>
          <cell r="I239">
            <v>0.2</v>
          </cell>
          <cell r="L239" t="str">
            <v>Premium current</v>
          </cell>
          <cell r="M239">
            <v>1.9227094846545922</v>
          </cell>
          <cell r="N239">
            <v>-0.2</v>
          </cell>
          <cell r="O239">
            <v>-0.1</v>
          </cell>
          <cell r="P239">
            <v>0</v>
          </cell>
          <cell r="Q239">
            <v>0.1</v>
          </cell>
          <cell r="R239">
            <v>0.2</v>
          </cell>
        </row>
        <row r="240">
          <cell r="D240">
            <v>11.5</v>
          </cell>
          <cell r="E240">
            <v>0.17754745230371996</v>
          </cell>
          <cell r="F240">
            <v>0.17754745230371996</v>
          </cell>
          <cell r="G240">
            <v>0.17754745230371996</v>
          </cell>
          <cell r="H240">
            <v>0.17754745230371996</v>
          </cell>
          <cell r="I240">
            <v>0.17754745230371996</v>
          </cell>
          <cell r="M240">
            <v>11.5</v>
          </cell>
          <cell r="N240">
            <v>1.9227094846545922</v>
          </cell>
          <cell r="O240">
            <v>1.9227094846545922</v>
          </cell>
          <cell r="P240">
            <v>1.9227094846545922</v>
          </cell>
          <cell r="Q240">
            <v>1.9227094846545922</v>
          </cell>
          <cell r="R240">
            <v>1.9227094846545922</v>
          </cell>
          <cell r="U240">
            <v>0.17754745230371996</v>
          </cell>
          <cell r="V240">
            <v>1.9227094846545922</v>
          </cell>
          <cell r="W240">
            <v>0.17754745230371996</v>
          </cell>
          <cell r="X240">
            <v>1.9227094846545922</v>
          </cell>
          <cell r="Y240">
            <v>0.17754745230371996</v>
          </cell>
          <cell r="Z240">
            <v>1.9227094846545922</v>
          </cell>
        </row>
        <row r="241">
          <cell r="D241">
            <v>12</v>
          </cell>
          <cell r="E241">
            <v>0.17754745230371996</v>
          </cell>
          <cell r="F241">
            <v>0.17754745230371996</v>
          </cell>
          <cell r="G241">
            <v>0.17754745230371996</v>
          </cell>
          <cell r="H241">
            <v>0.17754745230371996</v>
          </cell>
          <cell r="I241">
            <v>0.17754745230371996</v>
          </cell>
          <cell r="M241">
            <v>12</v>
          </cell>
          <cell r="N241">
            <v>1.9227094846545922</v>
          </cell>
          <cell r="O241">
            <v>1.9227094846545922</v>
          </cell>
          <cell r="P241">
            <v>1.9227094846545922</v>
          </cell>
          <cell r="Q241">
            <v>1.9227094846545922</v>
          </cell>
          <cell r="R241">
            <v>1.9227094846545922</v>
          </cell>
          <cell r="U241">
            <v>0.17754745230371996</v>
          </cell>
          <cell r="V241">
            <v>1.9227094846545922</v>
          </cell>
          <cell r="W241">
            <v>0.17754745230371996</v>
          </cell>
          <cell r="X241">
            <v>1.9227094846545922</v>
          </cell>
          <cell r="Y241">
            <v>0.17754745230371996</v>
          </cell>
          <cell r="Z241">
            <v>1.9227094846545922</v>
          </cell>
        </row>
        <row r="242">
          <cell r="C242" t="str">
            <v>Exit multiple</v>
          </cell>
          <cell r="D242">
            <v>12.5</v>
          </cell>
          <cell r="E242">
            <v>0.17754745230371996</v>
          </cell>
          <cell r="F242">
            <v>0.17754745230371996</v>
          </cell>
          <cell r="G242">
            <v>0.17754745230371996</v>
          </cell>
          <cell r="H242">
            <v>0.17754745230371996</v>
          </cell>
          <cell r="I242">
            <v>0.17754745230371996</v>
          </cell>
          <cell r="L242" t="str">
            <v>Exit multiple</v>
          </cell>
          <cell r="M242">
            <v>12.5</v>
          </cell>
          <cell r="N242">
            <v>1.9227094846545922</v>
          </cell>
          <cell r="O242">
            <v>1.9227094846545922</v>
          </cell>
          <cell r="P242">
            <v>1.9227094846545922</v>
          </cell>
          <cell r="Q242">
            <v>1.9227094846545922</v>
          </cell>
          <cell r="R242">
            <v>1.9227094846545922</v>
          </cell>
          <cell r="U242">
            <v>0.17754745230371996</v>
          </cell>
          <cell r="V242">
            <v>1.9227094846545922</v>
          </cell>
          <cell r="W242">
            <v>0.17754745230371996</v>
          </cell>
          <cell r="X242">
            <v>1.9227094846545922</v>
          </cell>
          <cell r="Y242">
            <v>0.17754745230371996</v>
          </cell>
          <cell r="Z242">
            <v>1.9227094846545922</v>
          </cell>
        </row>
        <row r="243">
          <cell r="C243" t="str">
            <v>EV/EBITDA</v>
          </cell>
          <cell r="D243">
            <v>13</v>
          </cell>
          <cell r="E243">
            <v>0.17754745230371996</v>
          </cell>
          <cell r="F243">
            <v>0.17754745230371996</v>
          </cell>
          <cell r="G243">
            <v>0.17754745230371996</v>
          </cell>
          <cell r="H243">
            <v>0.17754745230371996</v>
          </cell>
          <cell r="I243">
            <v>0.17754745230371996</v>
          </cell>
          <cell r="L243" t="str">
            <v>EV/EBITDA</v>
          </cell>
          <cell r="M243">
            <v>13</v>
          </cell>
          <cell r="N243">
            <v>1.9227094846545922</v>
          </cell>
          <cell r="O243">
            <v>1.9227094846545922</v>
          </cell>
          <cell r="P243">
            <v>1.9227094846545922</v>
          </cell>
          <cell r="Q243">
            <v>1.9227094846545922</v>
          </cell>
          <cell r="R243">
            <v>1.9227094846545922</v>
          </cell>
          <cell r="U243">
            <v>0.17754745230371996</v>
          </cell>
          <cell r="V243">
            <v>1.9227094846545922</v>
          </cell>
          <cell r="W243">
            <v>0.17754745230371996</v>
          </cell>
          <cell r="X243">
            <v>1.9227094846545922</v>
          </cell>
          <cell r="Y243">
            <v>0.17754745230371996</v>
          </cell>
          <cell r="Z243">
            <v>1.9227094846545922</v>
          </cell>
        </row>
        <row r="244">
          <cell r="D244">
            <v>13.5</v>
          </cell>
          <cell r="E244">
            <v>0.17754745230371996</v>
          </cell>
          <cell r="F244">
            <v>0.17754745230371996</v>
          </cell>
          <cell r="G244">
            <v>0.17754745230371996</v>
          </cell>
          <cell r="H244">
            <v>0.17754745230371996</v>
          </cell>
          <cell r="I244">
            <v>0.17754745230371996</v>
          </cell>
          <cell r="M244">
            <v>13.5</v>
          </cell>
          <cell r="N244">
            <v>1.9227094846545922</v>
          </cell>
          <cell r="O244">
            <v>1.9227094846545922</v>
          </cell>
          <cell r="P244">
            <v>1.9227094846545922</v>
          </cell>
          <cell r="Q244">
            <v>1.9227094846545922</v>
          </cell>
          <cell r="R244">
            <v>1.9227094846545922</v>
          </cell>
          <cell r="U244">
            <v>0.17754745230371996</v>
          </cell>
          <cell r="V244">
            <v>1.9227094846545922</v>
          </cell>
          <cell r="W244">
            <v>0.17754745230371996</v>
          </cell>
          <cell r="X244">
            <v>1.9227094846545922</v>
          </cell>
          <cell r="Y244">
            <v>0.17754745230371996</v>
          </cell>
          <cell r="Z244">
            <v>1.9227094846545922</v>
          </cell>
        </row>
        <row r="245">
          <cell r="D245">
            <v>14</v>
          </cell>
          <cell r="E245">
            <v>0.17754745230371996</v>
          </cell>
          <cell r="F245">
            <v>0.17754745230371996</v>
          </cell>
          <cell r="G245">
            <v>0.17754745230371996</v>
          </cell>
          <cell r="H245">
            <v>0.17754745230371996</v>
          </cell>
          <cell r="I245">
            <v>0.17754745230371996</v>
          </cell>
          <cell r="M245">
            <v>14</v>
          </cell>
          <cell r="N245">
            <v>1.9227094846545922</v>
          </cell>
          <cell r="O245">
            <v>1.9227094846545922</v>
          </cell>
          <cell r="P245">
            <v>1.9227094846545922</v>
          </cell>
          <cell r="Q245">
            <v>1.9227094846545922</v>
          </cell>
          <cell r="R245">
            <v>1.9227094846545922</v>
          </cell>
          <cell r="U245">
            <v>0.17754745230371996</v>
          </cell>
          <cell r="V245">
            <v>1.9227094846545922</v>
          </cell>
          <cell r="W245">
            <v>0.17754745230371996</v>
          </cell>
          <cell r="X245">
            <v>1.9227094846545922</v>
          </cell>
          <cell r="Y245">
            <v>0.17754745230371996</v>
          </cell>
          <cell r="Z245">
            <v>1.9227094846545922</v>
          </cell>
        </row>
        <row r="246">
          <cell r="D246">
            <v>14.5</v>
          </cell>
          <cell r="E246">
            <v>0.17754745230371996</v>
          </cell>
          <cell r="F246">
            <v>0.17754745230371996</v>
          </cell>
          <cell r="G246">
            <v>0.17754745230371996</v>
          </cell>
          <cell r="H246">
            <v>0.17754745230371996</v>
          </cell>
          <cell r="I246">
            <v>0.17754745230371996</v>
          </cell>
          <cell r="M246">
            <v>14.5</v>
          </cell>
          <cell r="N246">
            <v>1.9227094846545922</v>
          </cell>
          <cell r="O246">
            <v>1.9227094846545922</v>
          </cell>
          <cell r="P246">
            <v>1.9227094846545922</v>
          </cell>
          <cell r="Q246">
            <v>1.9227094846545922</v>
          </cell>
          <cell r="R246">
            <v>1.9227094846545922</v>
          </cell>
          <cell r="U246">
            <v>0.17754745230371996</v>
          </cell>
          <cell r="V246">
            <v>1.9227094846545922</v>
          </cell>
          <cell r="W246">
            <v>0.17754745230371996</v>
          </cell>
          <cell r="X246">
            <v>1.9227094846545922</v>
          </cell>
          <cell r="Y246">
            <v>0.17754745230371996</v>
          </cell>
          <cell r="Z246">
            <v>1.9227094846545922</v>
          </cell>
        </row>
        <row r="250">
          <cell r="B250" t="str">
            <v>HOLDING PERIOD VS. EXIT MULTIPLE</v>
          </cell>
        </row>
        <row r="252">
          <cell r="C252" t="str">
            <v>IRR</v>
          </cell>
          <cell r="L252" t="str">
            <v>MM</v>
          </cell>
        </row>
        <row r="255">
          <cell r="C255" t="str">
            <v>GBP (p) per share</v>
          </cell>
          <cell r="E255">
            <v>7.6950000000000003</v>
          </cell>
          <cell r="L255" t="str">
            <v>GBP (p) per share</v>
          </cell>
          <cell r="N255">
            <v>7.6950000000000003</v>
          </cell>
        </row>
        <row r="256">
          <cell r="C256" t="str">
            <v>Premium</v>
          </cell>
          <cell r="E256">
            <v>0</v>
          </cell>
          <cell r="L256" t="str">
            <v>Premium</v>
          </cell>
          <cell r="N256">
            <v>0</v>
          </cell>
        </row>
        <row r="258">
          <cell r="D258">
            <v>0.17754745230371996</v>
          </cell>
          <cell r="E258">
            <v>3</v>
          </cell>
          <cell r="F258">
            <v>4</v>
          </cell>
          <cell r="G258">
            <v>5</v>
          </cell>
          <cell r="H258">
            <v>6</v>
          </cell>
          <cell r="I258">
            <v>7</v>
          </cell>
          <cell r="M258">
            <v>1.9227094846545922</v>
          </cell>
          <cell r="N258">
            <v>3</v>
          </cell>
          <cell r="O258">
            <v>4</v>
          </cell>
          <cell r="P258">
            <v>5</v>
          </cell>
          <cell r="Q258">
            <v>6</v>
          </cell>
          <cell r="R258">
            <v>7</v>
          </cell>
        </row>
        <row r="259">
          <cell r="D259">
            <v>11.5</v>
          </cell>
          <cell r="E259">
            <v>0.17754745230371996</v>
          </cell>
          <cell r="F259">
            <v>0.17754745230371996</v>
          </cell>
          <cell r="G259">
            <v>0.17754745230371996</v>
          </cell>
          <cell r="H259">
            <v>0.17754745230371996</v>
          </cell>
          <cell r="I259">
            <v>0.17754745230371996</v>
          </cell>
          <cell r="M259">
            <v>11.5</v>
          </cell>
          <cell r="N259">
            <v>1.9227094846545922</v>
          </cell>
          <cell r="O259">
            <v>1.9227094846545922</v>
          </cell>
          <cell r="P259">
            <v>1.9227094846545922</v>
          </cell>
          <cell r="Q259">
            <v>1.9227094846545922</v>
          </cell>
          <cell r="R259">
            <v>1.9227094846545922</v>
          </cell>
          <cell r="U259">
            <v>0.17754745230371996</v>
          </cell>
          <cell r="V259">
            <v>1.9227094846545922</v>
          </cell>
          <cell r="W259">
            <v>0.17754745230371996</v>
          </cell>
          <cell r="X259">
            <v>1.9227094846545922</v>
          </cell>
          <cell r="Y259">
            <v>0.17754745230371996</v>
          </cell>
          <cell r="Z259">
            <v>1.9227094846545922</v>
          </cell>
        </row>
        <row r="260">
          <cell r="D260">
            <v>12</v>
          </cell>
          <cell r="E260">
            <v>0.17754745230371996</v>
          </cell>
          <cell r="F260">
            <v>0.17754745230371996</v>
          </cell>
          <cell r="G260">
            <v>0.17754745230371996</v>
          </cell>
          <cell r="H260">
            <v>0.17754745230371996</v>
          </cell>
          <cell r="I260">
            <v>0.17754745230371996</v>
          </cell>
          <cell r="M260">
            <v>12</v>
          </cell>
          <cell r="N260">
            <v>1.9227094846545922</v>
          </cell>
          <cell r="O260">
            <v>1.9227094846545922</v>
          </cell>
          <cell r="P260">
            <v>1.9227094846545922</v>
          </cell>
          <cell r="Q260">
            <v>1.9227094846545922</v>
          </cell>
          <cell r="R260">
            <v>1.9227094846545922</v>
          </cell>
          <cell r="U260">
            <v>0.17754745230371996</v>
          </cell>
          <cell r="V260">
            <v>1.9227094846545922</v>
          </cell>
          <cell r="W260">
            <v>0.17754745230371996</v>
          </cell>
          <cell r="X260">
            <v>1.9227094846545922</v>
          </cell>
          <cell r="Y260">
            <v>0.17754745230371996</v>
          </cell>
          <cell r="Z260">
            <v>1.9227094846545922</v>
          </cell>
        </row>
        <row r="261">
          <cell r="C261" t="str">
            <v>Exit multiple</v>
          </cell>
          <cell r="D261">
            <v>12.5</v>
          </cell>
          <cell r="E261">
            <v>0.17754745230371996</v>
          </cell>
          <cell r="F261">
            <v>0.17754745230371996</v>
          </cell>
          <cell r="G261">
            <v>0.17754745230371996</v>
          </cell>
          <cell r="H261">
            <v>0.17754745230371996</v>
          </cell>
          <cell r="I261">
            <v>0.17754745230371996</v>
          </cell>
          <cell r="L261" t="str">
            <v>Exit multiple</v>
          </cell>
          <cell r="M261">
            <v>12.5</v>
          </cell>
          <cell r="N261">
            <v>1.9227094846545922</v>
          </cell>
          <cell r="O261">
            <v>1.9227094846545922</v>
          </cell>
          <cell r="P261">
            <v>1.9227094846545922</v>
          </cell>
          <cell r="Q261">
            <v>1.9227094846545922</v>
          </cell>
          <cell r="R261">
            <v>1.9227094846545922</v>
          </cell>
          <cell r="U261">
            <v>0.17754745230371996</v>
          </cell>
          <cell r="V261">
            <v>1.9227094846545922</v>
          </cell>
          <cell r="W261">
            <v>0.17754745230371996</v>
          </cell>
          <cell r="X261">
            <v>1.9227094846545922</v>
          </cell>
          <cell r="Y261">
            <v>0.17754745230371996</v>
          </cell>
          <cell r="Z261">
            <v>1.9227094846545922</v>
          </cell>
        </row>
        <row r="262">
          <cell r="C262" t="str">
            <v>EV/EBITDA</v>
          </cell>
          <cell r="D262">
            <v>13</v>
          </cell>
          <cell r="E262">
            <v>0.17754745230371996</v>
          </cell>
          <cell r="F262">
            <v>0.17754745230371996</v>
          </cell>
          <cell r="G262">
            <v>0.17754745230371996</v>
          </cell>
          <cell r="H262">
            <v>0.17754745230371996</v>
          </cell>
          <cell r="I262">
            <v>0.17754745230371996</v>
          </cell>
          <cell r="L262" t="str">
            <v>EV/EBITDA</v>
          </cell>
          <cell r="M262">
            <v>13</v>
          </cell>
          <cell r="N262">
            <v>1.9227094846545922</v>
          </cell>
          <cell r="O262">
            <v>1.9227094846545922</v>
          </cell>
          <cell r="P262">
            <v>1.9227094846545922</v>
          </cell>
          <cell r="Q262">
            <v>1.9227094846545922</v>
          </cell>
          <cell r="R262">
            <v>1.9227094846545922</v>
          </cell>
          <cell r="U262">
            <v>0.17754745230371996</v>
          </cell>
          <cell r="V262">
            <v>1.9227094846545922</v>
          </cell>
          <cell r="W262">
            <v>0.17754745230371996</v>
          </cell>
          <cell r="X262">
            <v>1.9227094846545922</v>
          </cell>
          <cell r="Y262">
            <v>0.17754745230371996</v>
          </cell>
          <cell r="Z262">
            <v>1.9227094846545922</v>
          </cell>
        </row>
        <row r="263">
          <cell r="D263">
            <v>13.5</v>
          </cell>
          <cell r="E263">
            <v>0.17754745230371996</v>
          </cell>
          <cell r="F263">
            <v>0.17754745230371996</v>
          </cell>
          <cell r="G263">
            <v>0.17754745230371996</v>
          </cell>
          <cell r="H263">
            <v>0.17754745230371996</v>
          </cell>
          <cell r="I263">
            <v>0.17754745230371996</v>
          </cell>
          <cell r="M263">
            <v>13.5</v>
          </cell>
          <cell r="N263">
            <v>1.9227094846545922</v>
          </cell>
          <cell r="O263">
            <v>1.9227094846545922</v>
          </cell>
          <cell r="P263">
            <v>1.9227094846545922</v>
          </cell>
          <cell r="Q263">
            <v>1.9227094846545922</v>
          </cell>
          <cell r="R263">
            <v>1.9227094846545922</v>
          </cell>
          <cell r="U263">
            <v>0.17754745230371996</v>
          </cell>
          <cell r="V263">
            <v>1.9227094846545922</v>
          </cell>
          <cell r="W263">
            <v>0.17754745230371996</v>
          </cell>
          <cell r="X263">
            <v>1.9227094846545922</v>
          </cell>
          <cell r="Y263">
            <v>0.17754745230371996</v>
          </cell>
          <cell r="Z263">
            <v>1.9227094846545922</v>
          </cell>
        </row>
        <row r="264">
          <cell r="D264">
            <v>14</v>
          </cell>
          <cell r="E264">
            <v>0.17754745230371996</v>
          </cell>
          <cell r="F264">
            <v>0.17754745230371996</v>
          </cell>
          <cell r="G264">
            <v>0.17754745230371996</v>
          </cell>
          <cell r="H264">
            <v>0.17754745230371996</v>
          </cell>
          <cell r="I264">
            <v>0.17754745230371996</v>
          </cell>
          <cell r="M264">
            <v>14</v>
          </cell>
          <cell r="N264">
            <v>1.9227094846545922</v>
          </cell>
          <cell r="O264">
            <v>1.9227094846545922</v>
          </cell>
          <cell r="P264">
            <v>1.9227094846545922</v>
          </cell>
          <cell r="Q264">
            <v>1.9227094846545922</v>
          </cell>
          <cell r="R264">
            <v>1.9227094846545922</v>
          </cell>
          <cell r="U264">
            <v>0.17754745230371996</v>
          </cell>
          <cell r="V264">
            <v>1.9227094846545922</v>
          </cell>
          <cell r="W264">
            <v>0.17754745230371996</v>
          </cell>
          <cell r="X264">
            <v>1.9227094846545922</v>
          </cell>
          <cell r="Y264">
            <v>0.17754745230371996</v>
          </cell>
          <cell r="Z264">
            <v>1.9227094846545922</v>
          </cell>
        </row>
        <row r="265">
          <cell r="D265">
            <v>14.5</v>
          </cell>
          <cell r="E265">
            <v>0.17754745230371996</v>
          </cell>
          <cell r="F265">
            <v>0.17754745230371996</v>
          </cell>
          <cell r="G265">
            <v>0.17754745230371996</v>
          </cell>
          <cell r="H265">
            <v>0.17754745230371996</v>
          </cell>
          <cell r="I265">
            <v>0.17754745230371996</v>
          </cell>
          <cell r="M265">
            <v>14.5</v>
          </cell>
          <cell r="N265">
            <v>1.9227094846545922</v>
          </cell>
          <cell r="O265">
            <v>1.9227094846545922</v>
          </cell>
          <cell r="P265">
            <v>1.9227094846545922</v>
          </cell>
          <cell r="Q265">
            <v>1.9227094846545922</v>
          </cell>
          <cell r="R265">
            <v>1.9227094846545922</v>
          </cell>
          <cell r="U265">
            <v>0.17754745230371996</v>
          </cell>
          <cell r="V265">
            <v>1.9227094846545922</v>
          </cell>
          <cell r="W265">
            <v>0.17754745230371996</v>
          </cell>
          <cell r="X265">
            <v>1.9227094846545922</v>
          </cell>
          <cell r="Y265">
            <v>0.17754745230371996</v>
          </cell>
          <cell r="Z265">
            <v>1.9227094846545922</v>
          </cell>
        </row>
        <row r="269">
          <cell r="B269" t="str">
            <v>SALES GROWTH VS. EBITDA MARGIN SHIFT (2009-2019)</v>
          </cell>
        </row>
        <row r="271">
          <cell r="C271" t="str">
            <v>4 Years IRR</v>
          </cell>
          <cell r="L271" t="str">
            <v>4 Years MM</v>
          </cell>
        </row>
        <row r="272">
          <cell r="H272" t="str">
            <v>DO NOT DELETE/EDIT</v>
          </cell>
        </row>
        <row r="273">
          <cell r="C273" t="str">
            <v>GBP (p) per share</v>
          </cell>
          <cell r="E273">
            <v>7.6950000000000003</v>
          </cell>
          <cell r="H273" t="str">
            <v>Sales</v>
          </cell>
          <cell r="I273">
            <v>0</v>
          </cell>
          <cell r="L273" t="str">
            <v>GBP (p) per share</v>
          </cell>
          <cell r="N273">
            <v>7.6950000000000003</v>
          </cell>
        </row>
        <row r="274">
          <cell r="C274" t="str">
            <v>Premium</v>
          </cell>
          <cell r="E274">
            <v>0</v>
          </cell>
          <cell r="H274" t="str">
            <v>EBITDA</v>
          </cell>
          <cell r="I274">
            <v>0</v>
          </cell>
          <cell r="L274" t="str">
            <v>Premium</v>
          </cell>
          <cell r="N274">
            <v>0</v>
          </cell>
        </row>
        <row r="275">
          <cell r="C275" t="str">
            <v>Exit multiple</v>
          </cell>
          <cell r="E275">
            <v>13</v>
          </cell>
          <cell r="L275" t="str">
            <v>Exit multiple</v>
          </cell>
          <cell r="N275">
            <v>13</v>
          </cell>
        </row>
        <row r="276">
          <cell r="N276">
            <v>-0.01</v>
          </cell>
          <cell r="O276">
            <v>-5.0000000000000001E-3</v>
          </cell>
          <cell r="P276">
            <v>0</v>
          </cell>
          <cell r="Q276">
            <v>5.0000000000000001E-3</v>
          </cell>
          <cell r="R276">
            <v>0.01</v>
          </cell>
        </row>
        <row r="277">
          <cell r="C277" t="str">
            <v>EBITDA margin shift % points</v>
          </cell>
          <cell r="L277" t="str">
            <v>Implied EBITDA CAGR(2009-2020E)</v>
          </cell>
          <cell r="M277">
            <v>8.9010553446677854E-2</v>
          </cell>
          <cell r="N277">
            <v>8.4089706697981104E-2</v>
          </cell>
          <cell r="O277">
            <v>8.6580769592093709E-2</v>
          </cell>
          <cell r="P277">
            <v>8.9010553446677854E-2</v>
          </cell>
          <cell r="Q277">
            <v>9.138212799116574E-2</v>
          </cell>
          <cell r="R277">
            <v>9.3698334895107038E-2</v>
          </cell>
        </row>
        <row r="278">
          <cell r="D278">
            <v>0.17754745230371996</v>
          </cell>
          <cell r="E278">
            <v>-0.01</v>
          </cell>
          <cell r="F278">
            <v>-5.0000000000000001E-3</v>
          </cell>
          <cell r="G278">
            <v>0</v>
          </cell>
          <cell r="H278">
            <v>5.0000000000000001E-3</v>
          </cell>
          <cell r="I278">
            <v>0.01</v>
          </cell>
          <cell r="L278" t="str">
            <v>EBITDA margin shift % points</v>
          </cell>
          <cell r="M278">
            <v>1.9227094846545922</v>
          </cell>
          <cell r="N278">
            <v>-0.01</v>
          </cell>
          <cell r="O278">
            <v>-5.0000000000000001E-3</v>
          </cell>
          <cell r="P278">
            <v>0</v>
          </cell>
          <cell r="Q278">
            <v>5.0000000000000001E-3</v>
          </cell>
          <cell r="R278">
            <v>0.01</v>
          </cell>
        </row>
        <row r="279">
          <cell r="D279">
            <v>-0.01</v>
          </cell>
          <cell r="E279">
            <v>0.17754745230371996</v>
          </cell>
          <cell r="F279">
            <v>0.17754745230371996</v>
          </cell>
          <cell r="G279">
            <v>0.17754745230371996</v>
          </cell>
          <cell r="H279">
            <v>0.17754745230371996</v>
          </cell>
          <cell r="I279">
            <v>0.17754745230371996</v>
          </cell>
          <cell r="M279">
            <v>-0.01</v>
          </cell>
          <cell r="N279">
            <v>1.9227094846545922</v>
          </cell>
          <cell r="O279">
            <v>1.9227094846545922</v>
          </cell>
          <cell r="P279">
            <v>1.9227094846545922</v>
          </cell>
          <cell r="Q279">
            <v>1.9227094846545922</v>
          </cell>
          <cell r="R279">
            <v>1.9227094846545922</v>
          </cell>
          <cell r="U279">
            <v>0.17754745230371996</v>
          </cell>
          <cell r="V279">
            <v>1.9227094846545922</v>
          </cell>
          <cell r="W279">
            <v>0.17754745230371996</v>
          </cell>
          <cell r="X279">
            <v>1.9227094846545922</v>
          </cell>
          <cell r="Y279">
            <v>0.17754745230371996</v>
          </cell>
          <cell r="Z279">
            <v>1.9227094846545922</v>
          </cell>
        </row>
        <row r="280">
          <cell r="C280" t="str">
            <v>Sales</v>
          </cell>
          <cell r="D280">
            <v>-5.0000000000000001E-3</v>
          </cell>
          <cell r="E280">
            <v>0.17754745230371996</v>
          </cell>
          <cell r="F280">
            <v>0.17754745230371996</v>
          </cell>
          <cell r="G280">
            <v>0.17754745230371996</v>
          </cell>
          <cell r="H280">
            <v>0.17754745230371996</v>
          </cell>
          <cell r="I280">
            <v>0.17754745230371996</v>
          </cell>
          <cell r="L280" t="str">
            <v>Sales</v>
          </cell>
          <cell r="M280">
            <v>-5.0000000000000001E-3</v>
          </cell>
          <cell r="N280">
            <v>1.9227094846545922</v>
          </cell>
          <cell r="O280">
            <v>1.9227094846545922</v>
          </cell>
          <cell r="P280">
            <v>1.9227094846545922</v>
          </cell>
          <cell r="Q280">
            <v>1.9227094846545922</v>
          </cell>
          <cell r="R280">
            <v>1.9227094846545922</v>
          </cell>
          <cell r="U280">
            <v>0.17754745230371996</v>
          </cell>
          <cell r="V280">
            <v>1.9227094846545922</v>
          </cell>
          <cell r="W280">
            <v>0.17754745230371996</v>
          </cell>
          <cell r="X280">
            <v>1.9227094846545922</v>
          </cell>
          <cell r="Y280">
            <v>0.17754745230371996</v>
          </cell>
          <cell r="Z280">
            <v>1.9227094846545922</v>
          </cell>
        </row>
        <row r="281">
          <cell r="C281" t="str">
            <v>growth shift</v>
          </cell>
          <cell r="D281">
            <v>0</v>
          </cell>
          <cell r="E281">
            <v>0.17754745230371996</v>
          </cell>
          <cell r="F281">
            <v>0.17754745230371996</v>
          </cell>
          <cell r="G281">
            <v>0.17754745230371996</v>
          </cell>
          <cell r="H281">
            <v>0.17754745230371996</v>
          </cell>
          <cell r="I281">
            <v>0.17754745230371996</v>
          </cell>
          <cell r="L281" t="str">
            <v>growth shift</v>
          </cell>
          <cell r="M281">
            <v>0</v>
          </cell>
          <cell r="N281">
            <v>1.9227094846545922</v>
          </cell>
          <cell r="O281">
            <v>1.9227094846545922</v>
          </cell>
          <cell r="P281">
            <v>1.9227094846545922</v>
          </cell>
          <cell r="Q281">
            <v>1.9227094846545922</v>
          </cell>
          <cell r="R281">
            <v>1.9227094846545922</v>
          </cell>
          <cell r="U281">
            <v>0.17754745230371996</v>
          </cell>
          <cell r="V281">
            <v>1.9227094846545922</v>
          </cell>
          <cell r="W281">
            <v>0.17754745230371996</v>
          </cell>
          <cell r="X281">
            <v>1.9227094846545922</v>
          </cell>
          <cell r="Y281">
            <v>0.17754745230371996</v>
          </cell>
          <cell r="Z281">
            <v>1.9227094846545922</v>
          </cell>
        </row>
        <row r="282">
          <cell r="C282" t="str">
            <v>% points</v>
          </cell>
          <cell r="D282">
            <v>5.0000000000000001E-3</v>
          </cell>
          <cell r="E282">
            <v>0.17754745230371996</v>
          </cell>
          <cell r="F282">
            <v>0.17754745230371996</v>
          </cell>
          <cell r="G282">
            <v>0.17754745230371996</v>
          </cell>
          <cell r="H282">
            <v>0.17754745230371996</v>
          </cell>
          <cell r="I282">
            <v>0.17754745230371996</v>
          </cell>
          <cell r="L282" t="str">
            <v>% points</v>
          </cell>
          <cell r="M282">
            <v>5.0000000000000001E-3</v>
          </cell>
          <cell r="N282">
            <v>1.9227094846545922</v>
          </cell>
          <cell r="O282">
            <v>1.9227094846545922</v>
          </cell>
          <cell r="P282">
            <v>1.9227094846545922</v>
          </cell>
          <cell r="Q282">
            <v>1.9227094846545922</v>
          </cell>
          <cell r="R282">
            <v>1.9227094846545922</v>
          </cell>
          <cell r="U282">
            <v>0.17754745230371996</v>
          </cell>
          <cell r="V282">
            <v>1.9227094846545922</v>
          </cell>
          <cell r="W282">
            <v>0.17754745230371996</v>
          </cell>
          <cell r="X282">
            <v>1.9227094846545922</v>
          </cell>
          <cell r="Y282">
            <v>0.17754745230371996</v>
          </cell>
          <cell r="Z282">
            <v>1.9227094846545922</v>
          </cell>
        </row>
        <row r="283">
          <cell r="D283">
            <v>0.01</v>
          </cell>
          <cell r="E283">
            <v>0.17754745230371996</v>
          </cell>
          <cell r="F283">
            <v>0.17754745230371996</v>
          </cell>
          <cell r="G283">
            <v>0.17754745230371996</v>
          </cell>
          <cell r="H283">
            <v>0.17754745230371996</v>
          </cell>
          <cell r="I283">
            <v>0.17754745230371996</v>
          </cell>
          <cell r="M283">
            <v>0.01</v>
          </cell>
          <cell r="N283">
            <v>1.9227094846545922</v>
          </cell>
          <cell r="O283">
            <v>1.9227094846545922</v>
          </cell>
          <cell r="P283">
            <v>1.9227094846545922</v>
          </cell>
          <cell r="Q283">
            <v>1.9227094846545922</v>
          </cell>
          <cell r="R283">
            <v>1.9227094846545922</v>
          </cell>
          <cell r="U283">
            <v>0.17754745230371996</v>
          </cell>
          <cell r="V283">
            <v>1.9227094846545922</v>
          </cell>
          <cell r="W283">
            <v>0.17754745230371996</v>
          </cell>
          <cell r="X283">
            <v>1.9227094846545922</v>
          </cell>
          <cell r="Y283">
            <v>0.17754745230371996</v>
          </cell>
          <cell r="Z283">
            <v>1.9227094846545922</v>
          </cell>
        </row>
        <row r="287">
          <cell r="B287" t="str">
            <v>LEVERAGE IN RECAPITALISATION (YEAR 1)</v>
          </cell>
        </row>
        <row r="289">
          <cell r="C289" t="str">
            <v>4 Years IRR</v>
          </cell>
          <cell r="L289" t="str">
            <v>4 Years MM</v>
          </cell>
        </row>
        <row r="291">
          <cell r="C291" t="str">
            <v>GBP (p) per share</v>
          </cell>
          <cell r="E291">
            <v>7.6950000000000003</v>
          </cell>
          <cell r="L291" t="str">
            <v>GBP (p) per share</v>
          </cell>
          <cell r="N291">
            <v>7.6950000000000003</v>
          </cell>
        </row>
        <row r="292">
          <cell r="C292" t="str">
            <v>Premium</v>
          </cell>
          <cell r="E292">
            <v>0</v>
          </cell>
          <cell r="L292" t="str">
            <v>Premium</v>
          </cell>
          <cell r="N292">
            <v>0</v>
          </cell>
        </row>
        <row r="293">
          <cell r="C293" t="str">
            <v>Exit multiple</v>
          </cell>
          <cell r="E293">
            <v>13</v>
          </cell>
          <cell r="L293" t="str">
            <v>Exit multiple</v>
          </cell>
          <cell r="N293">
            <v>13</v>
          </cell>
        </row>
        <row r="295">
          <cell r="C295" t="str">
            <v>Mezzanine - changed to high yield</v>
          </cell>
          <cell r="L295" t="str">
            <v>Mezzanine - changed to high yield</v>
          </cell>
        </row>
        <row r="296">
          <cell r="D296">
            <v>0.17754745230371996</v>
          </cell>
          <cell r="E296">
            <v>0.5</v>
          </cell>
          <cell r="F296">
            <v>0.75</v>
          </cell>
          <cell r="G296">
            <v>1</v>
          </cell>
          <cell r="H296">
            <v>1.25</v>
          </cell>
          <cell r="I296">
            <v>1.5</v>
          </cell>
          <cell r="M296">
            <v>1.9227094846545922</v>
          </cell>
          <cell r="N296">
            <v>0.5</v>
          </cell>
          <cell r="O296">
            <v>0.75</v>
          </cell>
          <cell r="P296">
            <v>1</v>
          </cell>
          <cell r="Q296">
            <v>1.25</v>
          </cell>
          <cell r="R296">
            <v>1.5</v>
          </cell>
        </row>
        <row r="297">
          <cell r="D297">
            <v>2</v>
          </cell>
          <cell r="E297">
            <v>0.17754745230371996</v>
          </cell>
          <cell r="F297">
            <v>0.17754745230371996</v>
          </cell>
          <cell r="G297">
            <v>0.17754745230371996</v>
          </cell>
          <cell r="H297">
            <v>0.17754745230371996</v>
          </cell>
          <cell r="I297">
            <v>0.17754745230371996</v>
          </cell>
          <cell r="M297">
            <v>2</v>
          </cell>
          <cell r="N297">
            <v>1.9227094846545922</v>
          </cell>
          <cell r="O297">
            <v>1.9227094846545922</v>
          </cell>
          <cell r="P297">
            <v>1.9227094846545922</v>
          </cell>
          <cell r="Q297">
            <v>1.9227094846545922</v>
          </cell>
          <cell r="R297">
            <v>1.9227094846545922</v>
          </cell>
          <cell r="U297">
            <v>0.17754745230371996</v>
          </cell>
          <cell r="V297">
            <v>1.9227094846545922</v>
          </cell>
          <cell r="W297">
            <v>0.17754745230371996</v>
          </cell>
          <cell r="X297">
            <v>1.9227094846545922</v>
          </cell>
          <cell r="Y297">
            <v>0.17754745230371996</v>
          </cell>
          <cell r="Z297">
            <v>1.9227094846545922</v>
          </cell>
        </row>
        <row r="298">
          <cell r="D298">
            <v>2.5</v>
          </cell>
          <cell r="E298">
            <v>0.17754745230371996</v>
          </cell>
          <cell r="F298">
            <v>0.17754745230371996</v>
          </cell>
          <cell r="G298">
            <v>0.17754745230371996</v>
          </cell>
          <cell r="H298">
            <v>0.17754745230371996</v>
          </cell>
          <cell r="I298">
            <v>0.17754745230371996</v>
          </cell>
          <cell r="M298">
            <v>2.5</v>
          </cell>
          <cell r="N298">
            <v>1.9227094846545922</v>
          </cell>
          <cell r="O298">
            <v>1.9227094846545922</v>
          </cell>
          <cell r="P298">
            <v>1.9227094846545922</v>
          </cell>
          <cell r="Q298">
            <v>1.9227094846545922</v>
          </cell>
          <cell r="R298">
            <v>1.9227094846545922</v>
          </cell>
          <cell r="U298">
            <v>0.17754745230371996</v>
          </cell>
          <cell r="V298">
            <v>1.9227094846545922</v>
          </cell>
          <cell r="W298">
            <v>0.17754745230371996</v>
          </cell>
          <cell r="X298">
            <v>1.9227094846545922</v>
          </cell>
          <cell r="Y298">
            <v>0.17754745230371996</v>
          </cell>
          <cell r="Z298">
            <v>1.9227094846545922</v>
          </cell>
        </row>
        <row r="299">
          <cell r="C299" t="str">
            <v>Senior</v>
          </cell>
          <cell r="D299">
            <v>3</v>
          </cell>
          <cell r="E299">
            <v>0.17754745230371996</v>
          </cell>
          <cell r="F299">
            <v>0.17754745230371996</v>
          </cell>
          <cell r="G299">
            <v>0.17754745230371996</v>
          </cell>
          <cell r="H299">
            <v>0.17754745230371996</v>
          </cell>
          <cell r="I299">
            <v>0.17754745230371996</v>
          </cell>
          <cell r="L299" t="str">
            <v>Senior</v>
          </cell>
          <cell r="M299">
            <v>3</v>
          </cell>
          <cell r="N299">
            <v>1.9227094846545922</v>
          </cell>
          <cell r="O299">
            <v>1.9227094846545922</v>
          </cell>
          <cell r="P299">
            <v>1.9227094846545922</v>
          </cell>
          <cell r="Q299">
            <v>1.9227094846545922</v>
          </cell>
          <cell r="R299">
            <v>1.9227094846545922</v>
          </cell>
          <cell r="U299">
            <v>0.17754745230371996</v>
          </cell>
          <cell r="V299">
            <v>1.9227094846545922</v>
          </cell>
          <cell r="W299">
            <v>0.17754745230371996</v>
          </cell>
          <cell r="X299">
            <v>1.9227094846545922</v>
          </cell>
          <cell r="Y299">
            <v>0.17754745230371996</v>
          </cell>
          <cell r="Z299">
            <v>1.9227094846545922</v>
          </cell>
        </row>
        <row r="300">
          <cell r="C300" t="str">
            <v>Leverage</v>
          </cell>
          <cell r="D300">
            <v>3.5</v>
          </cell>
          <cell r="E300">
            <v>0.17754745230371996</v>
          </cell>
          <cell r="F300">
            <v>0.17754745230371996</v>
          </cell>
          <cell r="G300">
            <v>0.17754745230371996</v>
          </cell>
          <cell r="H300">
            <v>0.17754745230371996</v>
          </cell>
          <cell r="I300">
            <v>0.17754745230371996</v>
          </cell>
          <cell r="L300" t="str">
            <v>Leverage</v>
          </cell>
          <cell r="M300">
            <v>3.5</v>
          </cell>
          <cell r="N300">
            <v>1.9227094846545922</v>
          </cell>
          <cell r="O300">
            <v>1.9227094846545922</v>
          </cell>
          <cell r="P300">
            <v>1.9227094846545922</v>
          </cell>
          <cell r="Q300">
            <v>1.9227094846545922</v>
          </cell>
          <cell r="R300">
            <v>1.9227094846545922</v>
          </cell>
          <cell r="U300">
            <v>0.17754745230371996</v>
          </cell>
          <cell r="V300">
            <v>1.9227094846545922</v>
          </cell>
          <cell r="W300">
            <v>0.17754745230371996</v>
          </cell>
          <cell r="X300">
            <v>1.9227094846545922</v>
          </cell>
          <cell r="Y300">
            <v>0.17754745230371996</v>
          </cell>
          <cell r="Z300">
            <v>1.9227094846545922</v>
          </cell>
        </row>
        <row r="301">
          <cell r="D301">
            <v>4</v>
          </cell>
          <cell r="E301">
            <v>0.17754745230371996</v>
          </cell>
          <cell r="F301">
            <v>0.17754745230371996</v>
          </cell>
          <cell r="G301">
            <v>0.17754745230371996</v>
          </cell>
          <cell r="H301">
            <v>0.17754745230371996</v>
          </cell>
          <cell r="I301">
            <v>0.17754745230371996</v>
          </cell>
          <cell r="M301">
            <v>4</v>
          </cell>
          <cell r="N301">
            <v>1.9227094846545922</v>
          </cell>
          <cell r="O301">
            <v>1.9227094846545922</v>
          </cell>
          <cell r="P301">
            <v>1.9227094846545922</v>
          </cell>
          <cell r="Q301">
            <v>1.9227094846545922</v>
          </cell>
          <cell r="R301">
            <v>1.9227094846545922</v>
          </cell>
          <cell r="U301">
            <v>0.17754745230371996</v>
          </cell>
          <cell r="V301">
            <v>1.9227094846545922</v>
          </cell>
          <cell r="W301">
            <v>0.17754745230371996</v>
          </cell>
          <cell r="X301">
            <v>1.9227094846545922</v>
          </cell>
          <cell r="Y301">
            <v>0.17754745230371996</v>
          </cell>
          <cell r="Z301">
            <v>1.9227094846545922</v>
          </cell>
        </row>
        <row r="303">
          <cell r="C303" t="str">
            <v>Note: Senior leverage is equally distributed over tranches</v>
          </cell>
        </row>
        <row r="307">
          <cell r="C307" t="str">
            <v>Quantum of Senior Debt</v>
          </cell>
          <cell r="L307" t="str">
            <v>Quantum of Equity</v>
          </cell>
        </row>
        <row r="309">
          <cell r="C309" t="str">
            <v>GBP (p) per share</v>
          </cell>
          <cell r="E309">
            <v>7.6950000000000003</v>
          </cell>
          <cell r="L309" t="str">
            <v>GBP (p) per share</v>
          </cell>
          <cell r="N309">
            <v>7.6950000000000003</v>
          </cell>
        </row>
        <row r="310">
          <cell r="C310" t="str">
            <v>Premium</v>
          </cell>
          <cell r="E310">
            <v>0</v>
          </cell>
          <cell r="L310" t="str">
            <v>Premium</v>
          </cell>
          <cell r="N310">
            <v>0</v>
          </cell>
        </row>
        <row r="311">
          <cell r="C311" t="str">
            <v>Exit multiple</v>
          </cell>
          <cell r="E311">
            <v>13</v>
          </cell>
          <cell r="L311" t="str">
            <v>Exit multiple</v>
          </cell>
          <cell r="N311">
            <v>13</v>
          </cell>
        </row>
        <row r="313">
          <cell r="C313" t="str">
            <v>Mezzanine</v>
          </cell>
          <cell r="L313" t="str">
            <v>Mezzanine</v>
          </cell>
        </row>
        <row r="314">
          <cell r="D314">
            <v>126.05749999999999</v>
          </cell>
          <cell r="E314">
            <v>0</v>
          </cell>
          <cell r="F314">
            <v>0.25</v>
          </cell>
          <cell r="G314">
            <v>0.5</v>
          </cell>
          <cell r="H314">
            <v>0.75</v>
          </cell>
          <cell r="I314">
            <v>1</v>
          </cell>
          <cell r="M314">
            <v>982.21549048110569</v>
          </cell>
          <cell r="N314">
            <v>0</v>
          </cell>
          <cell r="O314">
            <v>0.25</v>
          </cell>
          <cell r="P314">
            <v>0.5</v>
          </cell>
          <cell r="Q314">
            <v>0.75</v>
          </cell>
          <cell r="R314">
            <v>1</v>
          </cell>
        </row>
        <row r="315">
          <cell r="D315">
            <v>0</v>
          </cell>
          <cell r="M315">
            <v>0</v>
          </cell>
        </row>
        <row r="316">
          <cell r="D316">
            <v>0.5</v>
          </cell>
          <cell r="M316">
            <v>0.5</v>
          </cell>
        </row>
        <row r="317">
          <cell r="C317" t="str">
            <v>Senior</v>
          </cell>
          <cell r="D317">
            <v>1</v>
          </cell>
          <cell r="L317" t="str">
            <v>Senior</v>
          </cell>
          <cell r="M317">
            <v>1</v>
          </cell>
        </row>
        <row r="318">
          <cell r="C318" t="str">
            <v>Leverage</v>
          </cell>
          <cell r="D318">
            <v>1.5</v>
          </cell>
          <cell r="L318" t="str">
            <v>Leverage</v>
          </cell>
          <cell r="M318">
            <v>1.5</v>
          </cell>
        </row>
        <row r="319">
          <cell r="D319">
            <v>2</v>
          </cell>
          <cell r="M319">
            <v>2</v>
          </cell>
        </row>
        <row r="321">
          <cell r="C321" t="str">
            <v>Note: Senior leverage is equally distributed over tranches</v>
          </cell>
          <cell r="L321" t="str">
            <v>Note: Includes management contributed equity</v>
          </cell>
        </row>
        <row r="324">
          <cell r="A324" t="str">
            <v>x</v>
          </cell>
          <cell r="B324" t="str">
            <v>Returns at Various Prices / Analysis at Various Prices</v>
          </cell>
        </row>
        <row r="326">
          <cell r="B326" t="str">
            <v>Price per Share (GBP)</v>
          </cell>
          <cell r="D326">
            <v>7.6950000000000003</v>
          </cell>
          <cell r="E326">
            <v>8.0797500000000007</v>
          </cell>
          <cell r="F326">
            <v>8.464500000000001</v>
          </cell>
          <cell r="G326">
            <v>8.8492499999999996</v>
          </cell>
          <cell r="H326">
            <v>9.234</v>
          </cell>
          <cell r="I326">
            <v>9.6187500000000004</v>
          </cell>
          <cell r="J326">
            <v>10.003500000000001</v>
          </cell>
          <cell r="K326">
            <v>10.388250000000001</v>
          </cell>
          <cell r="L326">
            <v>10.773</v>
          </cell>
        </row>
        <row r="328">
          <cell r="B328" t="str">
            <v>Implied Premium</v>
          </cell>
        </row>
        <row r="329">
          <cell r="B329" t="str">
            <v>Implied premium to current</v>
          </cell>
          <cell r="D329">
            <v>0</v>
          </cell>
          <cell r="E329">
            <v>0.05</v>
          </cell>
          <cell r="F329">
            <v>0.1</v>
          </cell>
          <cell r="G329">
            <v>0.15000000000000002</v>
          </cell>
          <cell r="H329">
            <v>0.2</v>
          </cell>
          <cell r="I329">
            <v>0.25</v>
          </cell>
          <cell r="J329">
            <v>0.3</v>
          </cell>
          <cell r="K329">
            <v>0.35</v>
          </cell>
          <cell r="L329">
            <v>0.39999999999999997</v>
          </cell>
        </row>
        <row r="330">
          <cell r="B330" t="str">
            <v>Implied premium to 3m avg</v>
          </cell>
          <cell r="D330">
            <v>0.10885193836541251</v>
          </cell>
          <cell r="E330">
            <v>0.1642945352836831</v>
          </cell>
          <cell r="F330">
            <v>0.2197371322019539</v>
          </cell>
          <cell r="G330">
            <v>0.27517972912022426</v>
          </cell>
          <cell r="H330">
            <v>0.33062232603849484</v>
          </cell>
          <cell r="I330">
            <v>0.38606492295676564</v>
          </cell>
          <cell r="J330">
            <v>0.44150751987503623</v>
          </cell>
          <cell r="K330">
            <v>0.49695011679330703</v>
          </cell>
          <cell r="L330">
            <v>0.55239271371157739</v>
          </cell>
        </row>
        <row r="331">
          <cell r="B331" t="str">
            <v>Implied premium to 6m avg</v>
          </cell>
          <cell r="D331">
            <v>0.21716078069119549</v>
          </cell>
          <cell r="E331">
            <v>0.27801881972575537</v>
          </cell>
          <cell r="F331">
            <v>0.33887685876031504</v>
          </cell>
          <cell r="G331">
            <v>0.3997348977948747</v>
          </cell>
          <cell r="H331">
            <v>0.46059293682943458</v>
          </cell>
          <cell r="I331">
            <v>0.52145097586399425</v>
          </cell>
          <cell r="J331">
            <v>0.58230901489855413</v>
          </cell>
          <cell r="K331">
            <v>0.64316705393311402</v>
          </cell>
          <cell r="L331">
            <v>0.70402509296767346</v>
          </cell>
        </row>
        <row r="332">
          <cell r="B332" t="str">
            <v>Implied premium to 52w high</v>
          </cell>
          <cell r="D332">
            <v>-1.974522292993619E-2</v>
          </cell>
          <cell r="E332">
            <v>2.9267515923566911E-2</v>
          </cell>
          <cell r="F332">
            <v>7.8280254777070235E-2</v>
          </cell>
          <cell r="G332">
            <v>0.12729299363057334</v>
          </cell>
          <cell r="H332">
            <v>0.17630573248407644</v>
          </cell>
          <cell r="I332">
            <v>0.22531847133757976</v>
          </cell>
          <cell r="J332">
            <v>0.27433121019108286</v>
          </cell>
          <cell r="K332">
            <v>0.32334394904458619</v>
          </cell>
          <cell r="L332">
            <v>0.37235668789808929</v>
          </cell>
        </row>
        <row r="335">
          <cell r="B335" t="str">
            <v>Deal Value</v>
          </cell>
          <cell r="D335">
            <v>0</v>
          </cell>
          <cell r="E335">
            <v>0.05</v>
          </cell>
          <cell r="F335">
            <v>0.1</v>
          </cell>
          <cell r="G335">
            <v>0.15000000000000002</v>
          </cell>
          <cell r="H335">
            <v>0.2</v>
          </cell>
          <cell r="I335">
            <v>0.25</v>
          </cell>
          <cell r="J335">
            <v>0.3</v>
          </cell>
          <cell r="K335">
            <v>0.35</v>
          </cell>
          <cell r="L335">
            <v>0.39999999999999997</v>
          </cell>
        </row>
        <row r="336">
          <cell r="B336" t="str">
            <v>Equity value (GBPmm)</v>
          </cell>
          <cell r="C336">
            <v>1638.3572158700001</v>
          </cell>
          <cell r="D336">
            <v>1638.3572158700001</v>
          </cell>
          <cell r="E336">
            <v>1720.2750766635004</v>
          </cell>
          <cell r="F336">
            <v>1802.1929374570004</v>
          </cell>
          <cell r="G336">
            <v>1884.1107982505</v>
          </cell>
          <cell r="H336">
            <v>1966.0286590440003</v>
          </cell>
          <cell r="I336">
            <v>2047.9465198375003</v>
          </cell>
          <cell r="J336">
            <v>2129.8643806310006</v>
          </cell>
          <cell r="K336">
            <v>2211.7822414245006</v>
          </cell>
          <cell r="L336">
            <v>2293.7001022180002</v>
          </cell>
        </row>
        <row r="337">
          <cell r="B337" t="str">
            <v>Total consideration (GBPmm)</v>
          </cell>
          <cell r="C337">
            <v>1738.5604904811057</v>
          </cell>
          <cell r="D337">
            <v>1738.5604904811057</v>
          </cell>
          <cell r="E337">
            <v>1738.5604904811057</v>
          </cell>
          <cell r="F337">
            <v>1738.5604904811057</v>
          </cell>
          <cell r="G337">
            <v>1738.5604904811057</v>
          </cell>
          <cell r="H337">
            <v>1738.5604904811057</v>
          </cell>
          <cell r="I337">
            <v>1738.5604904811057</v>
          </cell>
          <cell r="J337">
            <v>1738.5604904811057</v>
          </cell>
          <cell r="K337">
            <v>1738.5604904811057</v>
          </cell>
          <cell r="L337">
            <v>1738.5604904811057</v>
          </cell>
        </row>
        <row r="338">
          <cell r="D338">
            <v>0</v>
          </cell>
          <cell r="E338">
            <v>0</v>
          </cell>
          <cell r="F338">
            <v>0</v>
          </cell>
          <cell r="G338">
            <v>0</v>
          </cell>
          <cell r="H338">
            <v>0</v>
          </cell>
          <cell r="I338">
            <v>0</v>
          </cell>
          <cell r="J338">
            <v>0</v>
          </cell>
          <cell r="K338">
            <v>0</v>
          </cell>
          <cell r="L338">
            <v>0</v>
          </cell>
        </row>
        <row r="339">
          <cell r="B339" t="str">
            <v>Implied Multiples</v>
          </cell>
          <cell r="D339">
            <v>0</v>
          </cell>
          <cell r="E339">
            <v>0</v>
          </cell>
          <cell r="F339">
            <v>0</v>
          </cell>
          <cell r="G339">
            <v>0</v>
          </cell>
          <cell r="H339">
            <v>0</v>
          </cell>
          <cell r="I339">
            <v>0</v>
          </cell>
          <cell r="J339">
            <v>0</v>
          </cell>
          <cell r="K339">
            <v>0</v>
          </cell>
          <cell r="L339">
            <v>0</v>
          </cell>
        </row>
        <row r="340">
          <cell r="B340" t="str">
            <v>Implied EV/EBITDA 09E (LTM)</v>
          </cell>
          <cell r="C340">
            <v>13.791805251421817</v>
          </cell>
          <cell r="D340">
            <v>13.791805251421817</v>
          </cell>
          <cell r="E340">
            <v>13.791805251421817</v>
          </cell>
          <cell r="F340">
            <v>13.791805251421817</v>
          </cell>
          <cell r="G340">
            <v>13.791805251421817</v>
          </cell>
          <cell r="H340">
            <v>13.791805251421817</v>
          </cell>
          <cell r="I340">
            <v>13.791805251421817</v>
          </cell>
          <cell r="J340">
            <v>13.791805251421817</v>
          </cell>
          <cell r="K340">
            <v>13.791805251421817</v>
          </cell>
          <cell r="L340">
            <v>13.791805251421817</v>
          </cell>
        </row>
        <row r="341">
          <cell r="B341" t="str">
            <v>Implied EV/EBITDA 10E</v>
          </cell>
          <cell r="C341">
            <v>11.821972058557053</v>
          </cell>
          <cell r="D341">
            <v>11.821972058557053</v>
          </cell>
          <cell r="E341">
            <v>11.821972058557053</v>
          </cell>
          <cell r="F341">
            <v>11.821972058557053</v>
          </cell>
          <cell r="G341">
            <v>11.821972058557053</v>
          </cell>
          <cell r="H341">
            <v>11.821972058557053</v>
          </cell>
          <cell r="I341">
            <v>11.821972058557053</v>
          </cell>
          <cell r="J341">
            <v>11.821972058557053</v>
          </cell>
          <cell r="K341">
            <v>11.821972058557053</v>
          </cell>
          <cell r="L341">
            <v>11.821972058557053</v>
          </cell>
        </row>
        <row r="342">
          <cell r="B342" t="str">
            <v>Implied EV/EBIT 09E (LTM)</v>
          </cell>
          <cell r="C342">
            <v>15.142012859429403</v>
          </cell>
          <cell r="D342">
            <v>15.142012859429403</v>
          </cell>
          <cell r="E342">
            <v>15.142012859429403</v>
          </cell>
          <cell r="F342">
            <v>15.142012859429403</v>
          </cell>
          <cell r="G342">
            <v>15.142012859429403</v>
          </cell>
          <cell r="H342">
            <v>15.142012859429403</v>
          </cell>
          <cell r="I342">
            <v>15.142012859429403</v>
          </cell>
          <cell r="J342">
            <v>15.142012859429403</v>
          </cell>
          <cell r="K342">
            <v>15.142012859429403</v>
          </cell>
          <cell r="L342">
            <v>15.142012859429403</v>
          </cell>
        </row>
        <row r="343">
          <cell r="B343" t="str">
            <v>Implied EV/EBIT 10E</v>
          </cell>
          <cell r="C343">
            <v>12.946381360846365</v>
          </cell>
          <cell r="D343">
            <v>12.946381360846365</v>
          </cell>
          <cell r="E343">
            <v>12.946381360846365</v>
          </cell>
          <cell r="F343">
            <v>12.946381360846365</v>
          </cell>
          <cell r="G343">
            <v>12.946381360846365</v>
          </cell>
          <cell r="H343">
            <v>12.946381360846365</v>
          </cell>
          <cell r="I343">
            <v>12.946381360846365</v>
          </cell>
          <cell r="J343">
            <v>12.946381360846365</v>
          </cell>
          <cell r="K343">
            <v>12.946381360846365</v>
          </cell>
          <cell r="L343">
            <v>12.946381360846365</v>
          </cell>
        </row>
        <row r="344">
          <cell r="B344" t="str">
            <v>Implied P/E 09E (LTM)</v>
          </cell>
          <cell r="C344">
            <v>24.570702090003948</v>
          </cell>
          <cell r="D344">
            <v>24.570702090003948</v>
          </cell>
          <cell r="E344">
            <v>25.799237194504148</v>
          </cell>
          <cell r="F344">
            <v>27.027772299004347</v>
          </cell>
          <cell r="G344">
            <v>28.256307403504536</v>
          </cell>
          <cell r="H344">
            <v>29.484842508004739</v>
          </cell>
          <cell r="I344">
            <v>30.713377612504935</v>
          </cell>
          <cell r="J344">
            <v>31.941912717005138</v>
          </cell>
          <cell r="K344">
            <v>33.170447821505334</v>
          </cell>
          <cell r="L344">
            <v>34.398982926005523</v>
          </cell>
        </row>
        <row r="345">
          <cell r="B345" t="str">
            <v>Implied P/E 10E</v>
          </cell>
          <cell r="C345">
            <v>36.281501517185312</v>
          </cell>
          <cell r="D345">
            <v>36.281501517185312</v>
          </cell>
          <cell r="E345">
            <v>36.281501517185312</v>
          </cell>
          <cell r="F345">
            <v>36.281501517185312</v>
          </cell>
          <cell r="G345">
            <v>36.281501517185312</v>
          </cell>
          <cell r="H345">
            <v>36.281501517185312</v>
          </cell>
          <cell r="I345">
            <v>36.281501517185312</v>
          </cell>
          <cell r="J345">
            <v>36.281501517185312</v>
          </cell>
          <cell r="K345">
            <v>36.281501517185312</v>
          </cell>
          <cell r="L345">
            <v>36.281501517185312</v>
          </cell>
        </row>
        <row r="347">
          <cell r="B347" t="str">
            <v xml:space="preserve">Exit Returns </v>
          </cell>
        </row>
        <row r="348">
          <cell r="B348" t="str">
            <v>Multiple of Money (year 4 )</v>
          </cell>
          <cell r="C348">
            <v>1.9227094846545922</v>
          </cell>
          <cell r="D348">
            <v>0</v>
          </cell>
          <cell r="E348">
            <v>0.05</v>
          </cell>
          <cell r="F348">
            <v>0.1</v>
          </cell>
          <cell r="G348">
            <v>0.15000000000000002</v>
          </cell>
          <cell r="H348">
            <v>0.2</v>
          </cell>
          <cell r="I348">
            <v>0.25</v>
          </cell>
          <cell r="J348">
            <v>0.3</v>
          </cell>
          <cell r="K348">
            <v>0.35</v>
          </cell>
          <cell r="L348">
            <v>0.39999999999999997</v>
          </cell>
        </row>
        <row r="349">
          <cell r="B349" t="str">
            <v>Exit multiple 12.0x</v>
          </cell>
          <cell r="C349">
            <v>12</v>
          </cell>
          <cell r="D349">
            <v>1.9227094846545922</v>
          </cell>
          <cell r="E349">
            <v>1.9227094846545922</v>
          </cell>
          <cell r="F349">
            <v>1.9227094846545922</v>
          </cell>
          <cell r="G349">
            <v>1.9227094846545922</v>
          </cell>
          <cell r="H349">
            <v>1.9227094846545922</v>
          </cell>
          <cell r="I349">
            <v>1.9227094846545922</v>
          </cell>
          <cell r="J349">
            <v>1.9227094846545922</v>
          </cell>
          <cell r="K349">
            <v>1.9227094846545922</v>
          </cell>
          <cell r="L349">
            <v>1.9227094846545922</v>
          </cell>
        </row>
        <row r="350">
          <cell r="B350" t="str">
            <v>Exit multiple 13.0x</v>
          </cell>
          <cell r="C350">
            <v>13</v>
          </cell>
          <cell r="D350">
            <v>1.9227094846545922</v>
          </cell>
          <cell r="E350">
            <v>1.9227094846545922</v>
          </cell>
          <cell r="F350">
            <v>1.9227094846545922</v>
          </cell>
          <cell r="G350">
            <v>1.9227094846545922</v>
          </cell>
          <cell r="H350">
            <v>1.9227094846545922</v>
          </cell>
          <cell r="I350">
            <v>1.9227094846545922</v>
          </cell>
          <cell r="J350">
            <v>1.9227094846545922</v>
          </cell>
          <cell r="K350">
            <v>1.9227094846545922</v>
          </cell>
          <cell r="L350">
            <v>1.9227094846545922</v>
          </cell>
        </row>
        <row r="351">
          <cell r="B351" t="str">
            <v>Exit multiple 14.0x</v>
          </cell>
          <cell r="C351">
            <v>14</v>
          </cell>
          <cell r="D351">
            <v>1.9227094846545922</v>
          </cell>
          <cell r="E351">
            <v>1.9227094846545922</v>
          </cell>
          <cell r="F351">
            <v>1.9227094846545922</v>
          </cell>
          <cell r="G351">
            <v>1.9227094846545922</v>
          </cell>
          <cell r="H351">
            <v>1.9227094846545922</v>
          </cell>
          <cell r="I351">
            <v>1.9227094846545922</v>
          </cell>
          <cell r="J351">
            <v>1.9227094846545922</v>
          </cell>
          <cell r="K351">
            <v>1.9227094846545922</v>
          </cell>
          <cell r="L351">
            <v>1.9227094846545922</v>
          </cell>
        </row>
        <row r="353">
          <cell r="B353" t="str">
            <v>IRR (year 4 )</v>
          </cell>
          <cell r="C353">
            <v>0.17754745230371996</v>
          </cell>
          <cell r="D353">
            <v>0</v>
          </cell>
          <cell r="E353">
            <v>0.05</v>
          </cell>
          <cell r="F353">
            <v>0.1</v>
          </cell>
          <cell r="G353">
            <v>0.15000000000000002</v>
          </cell>
          <cell r="H353">
            <v>0.2</v>
          </cell>
          <cell r="I353">
            <v>0.25</v>
          </cell>
          <cell r="J353">
            <v>0.3</v>
          </cell>
          <cell r="K353">
            <v>0.35</v>
          </cell>
          <cell r="L353">
            <v>0.39999999999999997</v>
          </cell>
        </row>
        <row r="354">
          <cell r="B354" t="str">
            <v>Exit multiple 12.0x</v>
          </cell>
          <cell r="C354">
            <v>12</v>
          </cell>
          <cell r="D354">
            <v>0.17754745230371996</v>
          </cell>
          <cell r="E354">
            <v>0.17754745230371996</v>
          </cell>
          <cell r="F354">
            <v>0.17754745230371996</v>
          </cell>
          <cell r="G354">
            <v>0.17754745230371996</v>
          </cell>
          <cell r="H354">
            <v>0.17754745230371996</v>
          </cell>
          <cell r="I354">
            <v>0.17754745230371996</v>
          </cell>
          <cell r="J354">
            <v>0.17754745230371996</v>
          </cell>
          <cell r="K354">
            <v>0.17754745230371996</v>
          </cell>
          <cell r="L354">
            <v>0.17754745230371996</v>
          </cell>
        </row>
        <row r="355">
          <cell r="B355" t="str">
            <v>Exit multiple 13.0x</v>
          </cell>
          <cell r="C355">
            <v>13</v>
          </cell>
          <cell r="D355">
            <v>0.17754745230371996</v>
          </cell>
          <cell r="E355">
            <v>0.17754745230371996</v>
          </cell>
          <cell r="F355">
            <v>0.17754745230371996</v>
          </cell>
          <cell r="G355">
            <v>0.17754745230371996</v>
          </cell>
          <cell r="H355">
            <v>0.17754745230371996</v>
          </cell>
          <cell r="I355">
            <v>0.17754745230371996</v>
          </cell>
          <cell r="J355">
            <v>0.17754745230371996</v>
          </cell>
          <cell r="K355">
            <v>0.17754745230371996</v>
          </cell>
          <cell r="L355">
            <v>0.17754745230371996</v>
          </cell>
        </row>
        <row r="356">
          <cell r="B356" t="str">
            <v>Exit multiple 14.0x</v>
          </cell>
          <cell r="C356">
            <v>14</v>
          </cell>
          <cell r="D356">
            <v>0.17754745230371996</v>
          </cell>
          <cell r="E356">
            <v>0.17754745230371996</v>
          </cell>
          <cell r="F356">
            <v>0.17754745230371996</v>
          </cell>
          <cell r="G356">
            <v>0.17754745230371996</v>
          </cell>
          <cell r="H356">
            <v>0.17754745230371996</v>
          </cell>
          <cell r="I356">
            <v>0.17754745230371996</v>
          </cell>
          <cell r="J356">
            <v>0.17754745230371996</v>
          </cell>
          <cell r="K356">
            <v>0.17754745230371996</v>
          </cell>
          <cell r="L356">
            <v>0.17754745230371996</v>
          </cell>
        </row>
        <row r="359">
          <cell r="C359" t="str">
            <v>Price per Share (p)</v>
          </cell>
        </row>
        <row r="360">
          <cell r="B360" t="str">
            <v>Avg # 1</v>
          </cell>
          <cell r="C360">
            <v>6.9396100000000001</v>
          </cell>
          <cell r="D360">
            <v>3</v>
          </cell>
          <cell r="E360">
            <v>40094</v>
          </cell>
          <cell r="G360">
            <v>6.9396100000000001</v>
          </cell>
        </row>
        <row r="361">
          <cell r="B361" t="str">
            <v>Avg # 2</v>
          </cell>
          <cell r="C361">
            <v>6.3220900000000002</v>
          </cell>
          <cell r="D361">
            <v>6</v>
          </cell>
          <cell r="E361">
            <v>40002</v>
          </cell>
          <cell r="G361">
            <v>6.3220900000000002</v>
          </cell>
        </row>
        <row r="362">
          <cell r="B362" t="str">
            <v>Avg # 2</v>
          </cell>
          <cell r="C362">
            <v>7.2168999999999999</v>
          </cell>
          <cell r="D362">
            <v>60</v>
          </cell>
          <cell r="E362">
            <v>40126</v>
          </cell>
          <cell r="G362">
            <v>7.2168999999999999</v>
          </cell>
        </row>
        <row r="363">
          <cell r="B363" t="str">
            <v>52w high</v>
          </cell>
          <cell r="C363">
            <v>7.85</v>
          </cell>
        </row>
      </sheetData>
      <sheetData sheetId="6">
        <row r="2">
          <cell r="B2" t="str">
            <v>SSL International plc: Football Field</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_Revenue Bridge"/>
    </sheet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not linked)"/>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COM"/>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erage Traded Volume"/>
    </sheetNames>
    <sheetDataSet>
      <sheetData sheetId="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I Cap Table"/>
      <sheetName val="NFI Debt"/>
    </sheetNames>
    <sheetDataSet>
      <sheetData sheetId="0" refreshError="1"/>
      <sheetData sheetId="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Q_ChartParameters"/>
      <sheetName val="Key Financials"/>
      <sheetName val="Index"/>
      <sheetName val="EV.EBITDA LTM"/>
      <sheetName val="BHS"/>
      <sheetName val="Shareholders"/>
      <sheetName val="Target price"/>
      <sheetName val="CIQChart3Data"/>
    </sheetNames>
    <sheetDataSet>
      <sheetData sheetId="0"/>
      <sheetData sheetId="1" refreshError="1"/>
      <sheetData sheetId="2" refreshError="1">
        <row r="2">
          <cell r="B2" t="str">
            <v>End Date</v>
          </cell>
          <cell r="C2">
            <v>40060</v>
          </cell>
          <cell r="F2" t="str">
            <v xml:space="preserve">Current </v>
          </cell>
          <cell r="G2">
            <v>40060</v>
          </cell>
          <cell r="H2">
            <v>50.203873598369007</v>
          </cell>
          <cell r="I2">
            <v>82.297218669274955</v>
          </cell>
        </row>
        <row r="3">
          <cell r="B3" t="str">
            <v>Period</v>
          </cell>
          <cell r="C3">
            <v>38718</v>
          </cell>
          <cell r="F3" t="str">
            <v>End 2008</v>
          </cell>
          <cell r="G3">
            <v>39813</v>
          </cell>
          <cell r="H3">
            <v>43.730886850152906</v>
          </cell>
          <cell r="I3">
            <v>62.127254031550173</v>
          </cell>
        </row>
        <row r="4">
          <cell r="B4" t="str">
            <v>Start Date</v>
          </cell>
          <cell r="C4" t="e">
            <v>#NUM!</v>
          </cell>
          <cell r="F4" t="str">
            <v>End 2007</v>
          </cell>
          <cell r="G4">
            <v>39447</v>
          </cell>
          <cell r="H4">
            <v>73.700305810397552</v>
          </cell>
          <cell r="I4">
            <v>116.40458455596519</v>
          </cell>
        </row>
        <row r="5">
          <cell r="B5" t="str">
            <v>Avg # 1</v>
          </cell>
          <cell r="C5">
            <v>3</v>
          </cell>
          <cell r="D5">
            <v>39968</v>
          </cell>
          <cell r="F5" t="str">
            <v>End 2006</v>
          </cell>
          <cell r="G5">
            <v>39080</v>
          </cell>
          <cell r="H5">
            <v>98.063200815494383</v>
          </cell>
          <cell r="I5">
            <v>110.72154089233315</v>
          </cell>
        </row>
        <row r="6">
          <cell r="B6" t="str">
            <v>Avg # 2</v>
          </cell>
          <cell r="C6">
            <v>6</v>
          </cell>
          <cell r="D6">
            <v>39876</v>
          </cell>
          <cell r="F6" t="str">
            <v>Start 2006</v>
          </cell>
          <cell r="G6">
            <v>38720</v>
          </cell>
          <cell r="H6">
            <v>100</v>
          </cell>
          <cell r="I6">
            <v>100</v>
          </cell>
        </row>
        <row r="7">
          <cell r="B7" t="str">
            <v>TSR</v>
          </cell>
          <cell r="C7">
            <v>24</v>
          </cell>
          <cell r="D7">
            <v>39329</v>
          </cell>
        </row>
        <row r="8">
          <cell r="B8" t="str">
            <v>TSR</v>
          </cell>
          <cell r="C8">
            <v>36</v>
          </cell>
          <cell r="D8">
            <v>38964</v>
          </cell>
        </row>
        <row r="9">
          <cell r="F9" t="str">
            <v>Change</v>
          </cell>
        </row>
        <row r="10">
          <cell r="B10" t="str">
            <v>52 week Low</v>
          </cell>
          <cell r="C10">
            <v>147.5</v>
          </cell>
          <cell r="D10">
            <v>213.113</v>
          </cell>
          <cell r="F10" t="str">
            <v>2006</v>
          </cell>
          <cell r="H10">
            <v>-1.9367991845056221E-2</v>
          </cell>
          <cell r="I10">
            <v>0.10721540892333148</v>
          </cell>
        </row>
        <row r="11">
          <cell r="B11" t="str">
            <v>52 week High</v>
          </cell>
          <cell r="C11">
            <v>346</v>
          </cell>
          <cell r="D11">
            <v>426.56</v>
          </cell>
          <cell r="F11" t="str">
            <v>2007</v>
          </cell>
          <cell r="H11">
            <v>-0.24844074844074837</v>
          </cell>
          <cell r="I11">
            <v>5.1327353447494728E-2</v>
          </cell>
        </row>
        <row r="12">
          <cell r="B12" t="str">
            <v>3 months Avg</v>
          </cell>
          <cell r="C12">
            <v>233.14015000000001</v>
          </cell>
          <cell r="D12">
            <v>305.81540000000001</v>
          </cell>
          <cell r="F12" t="str">
            <v>2008</v>
          </cell>
          <cell r="H12">
            <v>-0.40663900414937759</v>
          </cell>
          <cell r="I12">
            <v>-0.46628172534149182</v>
          </cell>
        </row>
        <row r="13">
          <cell r="B13" t="str">
            <v>6 months Avg</v>
          </cell>
          <cell r="C13">
            <v>206.46199999999999</v>
          </cell>
          <cell r="D13">
            <v>283.3141</v>
          </cell>
          <cell r="F13" t="str">
            <v>YTD</v>
          </cell>
          <cell r="H13">
            <v>0.14801864801864784</v>
          </cell>
          <cell r="I13">
            <v>0.32465565961569531</v>
          </cell>
        </row>
        <row r="14">
          <cell r="B14" t="str">
            <v>24 months TSR</v>
          </cell>
          <cell r="C14">
            <v>-0.35198020000000002</v>
          </cell>
          <cell r="D14">
            <v>0</v>
          </cell>
          <cell r="F14" t="str">
            <v>2YR TSR</v>
          </cell>
          <cell r="H14">
            <v>-0.35198020000000002</v>
          </cell>
          <cell r="I14">
            <v>0</v>
          </cell>
        </row>
        <row r="15">
          <cell r="B15" t="str">
            <v>36 months TSR</v>
          </cell>
          <cell r="C15">
            <v>-0.39007240000000004</v>
          </cell>
          <cell r="D15">
            <v>0</v>
          </cell>
          <cell r="F15" t="str">
            <v>3YR TSR</v>
          </cell>
          <cell r="H15">
            <v>-0.39007240000000004</v>
          </cell>
          <cell r="I15">
            <v>0</v>
          </cell>
        </row>
        <row r="17">
          <cell r="B17" t="str">
            <v>Ticker</v>
          </cell>
          <cell r="C17" t="str">
            <v>CPSE:DCO</v>
          </cell>
          <cell r="D17" t="str">
            <v>IQ20246490</v>
          </cell>
          <cell r="H17">
            <v>2</v>
          </cell>
          <cell r="I17">
            <v>3</v>
          </cell>
        </row>
        <row r="18">
          <cell r="B18" t="str">
            <v>#REFRESH</v>
          </cell>
          <cell r="C18" t="str">
            <v>Danisco A/S</v>
          </cell>
          <cell r="D18" t="str">
            <v>OMX Copenhagen 20 Index</v>
          </cell>
          <cell r="G18" t="str">
            <v>Rebased to 100</v>
          </cell>
          <cell r="H18" t="str">
            <v>Danisco</v>
          </cell>
          <cell r="I18" t="str">
            <v>OMX C20</v>
          </cell>
          <cell r="L18">
            <v>2006</v>
          </cell>
          <cell r="M18">
            <v>2007</v>
          </cell>
          <cell r="N18">
            <v>2008</v>
          </cell>
          <cell r="O18" t="str">
            <v>2009 YTD</v>
          </cell>
        </row>
        <row r="19">
          <cell r="B19">
            <v>38720</v>
          </cell>
          <cell r="C19">
            <v>490.5</v>
          </cell>
          <cell r="D19">
            <v>398.73</v>
          </cell>
          <cell r="G19">
            <v>38720</v>
          </cell>
          <cell r="H19">
            <v>100</v>
          </cell>
          <cell r="I19">
            <v>100</v>
          </cell>
          <cell r="K19" t="str">
            <v>Danisco</v>
          </cell>
          <cell r="L19">
            <v>-1.9367991845056221E-2</v>
          </cell>
          <cell r="M19">
            <v>-0.24844074844074837</v>
          </cell>
          <cell r="N19">
            <v>-0.40663900414937759</v>
          </cell>
          <cell r="O19">
            <v>0.14801864801864784</v>
          </cell>
        </row>
        <row r="20">
          <cell r="B20">
            <v>38721</v>
          </cell>
          <cell r="C20">
            <v>490.5</v>
          </cell>
          <cell r="D20">
            <v>399.91</v>
          </cell>
          <cell r="G20">
            <v>38721</v>
          </cell>
          <cell r="H20">
            <v>100</v>
          </cell>
          <cell r="I20">
            <v>100.29593960825622</v>
          </cell>
          <cell r="K20" t="str">
            <v>OMX C20</v>
          </cell>
          <cell r="L20">
            <v>0.10721540892333148</v>
          </cell>
          <cell r="M20">
            <v>5.1327353447494728E-2</v>
          </cell>
          <cell r="N20">
            <v>-0.46628172534149182</v>
          </cell>
          <cell r="O20">
            <v>0.32465565961569531</v>
          </cell>
        </row>
        <row r="21">
          <cell r="B21">
            <v>38722</v>
          </cell>
          <cell r="C21">
            <v>483.5</v>
          </cell>
          <cell r="D21">
            <v>394.79</v>
          </cell>
          <cell r="G21">
            <v>38722</v>
          </cell>
          <cell r="H21">
            <v>98.572884811416912</v>
          </cell>
          <cell r="I21">
            <v>99.01186266395807</v>
          </cell>
        </row>
        <row r="22">
          <cell r="B22">
            <v>38723</v>
          </cell>
          <cell r="C22">
            <v>483</v>
          </cell>
          <cell r="D22">
            <v>391.1</v>
          </cell>
          <cell r="G22">
            <v>38723</v>
          </cell>
          <cell r="H22">
            <v>98.470948012232412</v>
          </cell>
          <cell r="I22">
            <v>98.08642439746194</v>
          </cell>
          <cell r="L22" t="str">
            <v>2YR TSR</v>
          </cell>
          <cell r="M22" t="str">
            <v>3YR TSR</v>
          </cell>
        </row>
        <row r="23">
          <cell r="B23">
            <v>38726</v>
          </cell>
          <cell r="C23">
            <v>474.5</v>
          </cell>
          <cell r="D23">
            <v>391.13</v>
          </cell>
          <cell r="G23">
            <v>38726</v>
          </cell>
          <cell r="H23">
            <v>96.73802242609581</v>
          </cell>
          <cell r="I23">
            <v>98.093948285807429</v>
          </cell>
          <cell r="K23" t="str">
            <v>Danisco</v>
          </cell>
          <cell r="L23">
            <v>-0.35198020000000002</v>
          </cell>
          <cell r="M23">
            <v>-0.39007240000000004</v>
          </cell>
        </row>
        <row r="24">
          <cell r="B24">
            <v>38727</v>
          </cell>
          <cell r="C24">
            <v>471</v>
          </cell>
          <cell r="D24">
            <v>388.73</v>
          </cell>
          <cell r="G24">
            <v>38727</v>
          </cell>
          <cell r="H24">
            <v>96.024464831804281</v>
          </cell>
          <cell r="I24">
            <v>97.492037218167681</v>
          </cell>
          <cell r="K24" t="str">
            <v>OMX C20</v>
          </cell>
          <cell r="L24">
            <v>0</v>
          </cell>
          <cell r="M24">
            <v>0</v>
          </cell>
        </row>
        <row r="25">
          <cell r="B25">
            <v>38728</v>
          </cell>
          <cell r="C25">
            <v>477</v>
          </cell>
          <cell r="D25">
            <v>391.72</v>
          </cell>
          <cell r="G25">
            <v>38728</v>
          </cell>
          <cell r="H25">
            <v>97.247706422018354</v>
          </cell>
          <cell r="I25">
            <v>98.241918089935538</v>
          </cell>
        </row>
        <row r="26">
          <cell r="B26">
            <v>38729</v>
          </cell>
          <cell r="C26">
            <v>478.5</v>
          </cell>
          <cell r="D26">
            <v>395.8</v>
          </cell>
          <cell r="G26">
            <v>38729</v>
          </cell>
          <cell r="H26">
            <v>97.553516819571868</v>
          </cell>
          <cell r="I26">
            <v>99.265166904923134</v>
          </cell>
        </row>
        <row r="27">
          <cell r="B27">
            <v>38730</v>
          </cell>
          <cell r="C27">
            <v>473</v>
          </cell>
          <cell r="D27">
            <v>392.2</v>
          </cell>
          <cell r="G27">
            <v>38730</v>
          </cell>
          <cell r="H27">
            <v>96.43221202854231</v>
          </cell>
          <cell r="I27">
            <v>98.362300303463485</v>
          </cell>
        </row>
        <row r="28">
          <cell r="B28">
            <v>38733</v>
          </cell>
          <cell r="C28">
            <v>473</v>
          </cell>
          <cell r="D28">
            <v>393.36</v>
          </cell>
          <cell r="G28">
            <v>38733</v>
          </cell>
          <cell r="H28">
            <v>96.43221202854231</v>
          </cell>
          <cell r="I28">
            <v>98.65322398615605</v>
          </cell>
        </row>
        <row r="29">
          <cell r="B29">
            <v>38734</v>
          </cell>
          <cell r="C29">
            <v>471.5</v>
          </cell>
          <cell r="D29">
            <v>390.33</v>
          </cell>
          <cell r="G29">
            <v>38734</v>
          </cell>
          <cell r="H29">
            <v>96.126401630988795</v>
          </cell>
          <cell r="I29">
            <v>97.893311263260841</v>
          </cell>
        </row>
        <row r="30">
          <cell r="B30">
            <v>38735</v>
          </cell>
          <cell r="C30">
            <v>462</v>
          </cell>
          <cell r="D30">
            <v>386.59</v>
          </cell>
          <cell r="G30">
            <v>38735</v>
          </cell>
          <cell r="H30">
            <v>94.189602446483178</v>
          </cell>
          <cell r="I30">
            <v>96.955333182855554</v>
          </cell>
        </row>
        <row r="31">
          <cell r="B31">
            <v>38736</v>
          </cell>
          <cell r="C31">
            <v>465</v>
          </cell>
          <cell r="D31">
            <v>387.87</v>
          </cell>
          <cell r="G31">
            <v>38736</v>
          </cell>
          <cell r="H31">
            <v>94.801223241590222</v>
          </cell>
          <cell r="I31">
            <v>97.276352418930102</v>
          </cell>
        </row>
        <row r="32">
          <cell r="B32">
            <v>38737</v>
          </cell>
          <cell r="C32">
            <v>460</v>
          </cell>
          <cell r="D32">
            <v>384.45</v>
          </cell>
          <cell r="G32">
            <v>38737</v>
          </cell>
          <cell r="H32">
            <v>93.781855249745163</v>
          </cell>
          <cell r="I32">
            <v>96.418629147543442</v>
          </cell>
        </row>
        <row r="33">
          <cell r="B33">
            <v>38740</v>
          </cell>
          <cell r="C33">
            <v>453</v>
          </cell>
          <cell r="D33">
            <v>380.61</v>
          </cell>
          <cell r="G33">
            <v>38740</v>
          </cell>
          <cell r="H33">
            <v>92.354740061162076</v>
          </cell>
          <cell r="I33">
            <v>95.45557143931984</v>
          </cell>
        </row>
        <row r="34">
          <cell r="B34">
            <v>38741</v>
          </cell>
          <cell r="C34">
            <v>455.5</v>
          </cell>
          <cell r="D34">
            <v>385.31</v>
          </cell>
          <cell r="G34">
            <v>38741</v>
          </cell>
          <cell r="H34">
            <v>92.864424057084605</v>
          </cell>
          <cell r="I34">
            <v>96.63431394678102</v>
          </cell>
        </row>
        <row r="35">
          <cell r="B35">
            <v>38742</v>
          </cell>
          <cell r="C35">
            <v>461</v>
          </cell>
          <cell r="D35">
            <v>384.94</v>
          </cell>
          <cell r="G35">
            <v>38742</v>
          </cell>
          <cell r="H35">
            <v>93.985728848114164</v>
          </cell>
          <cell r="I35">
            <v>96.541519323853237</v>
          </cell>
        </row>
        <row r="36">
          <cell r="B36">
            <v>38743</v>
          </cell>
          <cell r="C36">
            <v>462</v>
          </cell>
          <cell r="D36">
            <v>386.26</v>
          </cell>
          <cell r="G36">
            <v>38743</v>
          </cell>
          <cell r="H36">
            <v>94.189602446483178</v>
          </cell>
          <cell r="I36">
            <v>96.872570411055094</v>
          </cell>
        </row>
        <row r="37">
          <cell r="B37">
            <v>38744</v>
          </cell>
          <cell r="C37">
            <v>464</v>
          </cell>
          <cell r="D37">
            <v>390.54</v>
          </cell>
          <cell r="G37">
            <v>38744</v>
          </cell>
          <cell r="H37">
            <v>94.597349643221207</v>
          </cell>
          <cell r="I37">
            <v>97.945978481679333</v>
          </cell>
        </row>
        <row r="38">
          <cell r="B38">
            <v>38747</v>
          </cell>
          <cell r="C38">
            <v>463</v>
          </cell>
          <cell r="D38">
            <v>392.48</v>
          </cell>
          <cell r="G38">
            <v>38747</v>
          </cell>
          <cell r="H38">
            <v>94.393476044852193</v>
          </cell>
          <cell r="I38">
            <v>98.432523261354802</v>
          </cell>
        </row>
        <row r="39">
          <cell r="B39">
            <v>38748</v>
          </cell>
          <cell r="C39">
            <v>468.5</v>
          </cell>
          <cell r="D39">
            <v>389.06</v>
          </cell>
          <cell r="G39">
            <v>38748</v>
          </cell>
          <cell r="H39">
            <v>95.514780835881751</v>
          </cell>
          <cell r="I39">
            <v>97.574799989968142</v>
          </cell>
        </row>
        <row r="40">
          <cell r="B40">
            <v>38749</v>
          </cell>
          <cell r="C40">
            <v>476</v>
          </cell>
          <cell r="D40">
            <v>397.51</v>
          </cell>
          <cell r="G40">
            <v>38749</v>
          </cell>
          <cell r="H40">
            <v>97.043832823649339</v>
          </cell>
          <cell r="I40">
            <v>99.694028540616458</v>
          </cell>
        </row>
        <row r="41">
          <cell r="B41">
            <v>38750</v>
          </cell>
          <cell r="C41">
            <v>477.5</v>
          </cell>
          <cell r="D41">
            <v>400.55</v>
          </cell>
          <cell r="G41">
            <v>38750</v>
          </cell>
          <cell r="H41">
            <v>97.349643221202854</v>
          </cell>
          <cell r="I41">
            <v>100.45644922629349</v>
          </cell>
        </row>
        <row r="42">
          <cell r="B42">
            <v>38751</v>
          </cell>
          <cell r="C42">
            <v>476.5</v>
          </cell>
          <cell r="D42">
            <v>398.38</v>
          </cell>
          <cell r="G42">
            <v>38751</v>
          </cell>
          <cell r="H42">
            <v>97.145769622833839</v>
          </cell>
          <cell r="I42">
            <v>99.912221302635857</v>
          </cell>
        </row>
        <row r="43">
          <cell r="B43">
            <v>38754</v>
          </cell>
          <cell r="C43">
            <v>478.5</v>
          </cell>
          <cell r="D43">
            <v>397.43</v>
          </cell>
          <cell r="G43">
            <v>38754</v>
          </cell>
          <cell r="H43">
            <v>97.553516819571868</v>
          </cell>
          <cell r="I43">
            <v>99.673964838361798</v>
          </cell>
        </row>
        <row r="44">
          <cell r="B44">
            <v>38755</v>
          </cell>
          <cell r="C44">
            <v>469.5</v>
          </cell>
          <cell r="D44">
            <v>389.83</v>
          </cell>
          <cell r="G44">
            <v>38755</v>
          </cell>
          <cell r="H44">
            <v>95.718654434250766</v>
          </cell>
          <cell r="I44">
            <v>97.767913124169226</v>
          </cell>
        </row>
        <row r="45">
          <cell r="B45">
            <v>38756</v>
          </cell>
          <cell r="C45">
            <v>478</v>
          </cell>
          <cell r="D45">
            <v>390.91</v>
          </cell>
          <cell r="G45">
            <v>38756</v>
          </cell>
          <cell r="H45">
            <v>97.451580020387368</v>
          </cell>
          <cell r="I45">
            <v>98.038773104607131</v>
          </cell>
        </row>
        <row r="46">
          <cell r="B46">
            <v>38757</v>
          </cell>
          <cell r="C46">
            <v>477.5</v>
          </cell>
          <cell r="D46">
            <v>389.45</v>
          </cell>
          <cell r="G46">
            <v>38757</v>
          </cell>
          <cell r="H46">
            <v>97.349643221202854</v>
          </cell>
          <cell r="I46">
            <v>97.672610538459608</v>
          </cell>
        </row>
        <row r="47">
          <cell r="B47">
            <v>38758</v>
          </cell>
          <cell r="C47">
            <v>471</v>
          </cell>
          <cell r="D47">
            <v>385.1</v>
          </cell>
          <cell r="G47">
            <v>38758</v>
          </cell>
          <cell r="H47">
            <v>96.024464831804281</v>
          </cell>
          <cell r="I47">
            <v>96.581646728362557</v>
          </cell>
        </row>
        <row r="48">
          <cell r="B48">
            <v>38761</v>
          </cell>
          <cell r="C48">
            <v>471</v>
          </cell>
          <cell r="D48">
            <v>388.33</v>
          </cell>
          <cell r="G48">
            <v>38761</v>
          </cell>
          <cell r="H48">
            <v>96.024464831804281</v>
          </cell>
          <cell r="I48">
            <v>97.39171870689438</v>
          </cell>
        </row>
        <row r="49">
          <cell r="B49">
            <v>38762</v>
          </cell>
          <cell r="C49">
            <v>466.5</v>
          </cell>
          <cell r="D49">
            <v>389.22</v>
          </cell>
          <cell r="G49">
            <v>38762</v>
          </cell>
          <cell r="H49">
            <v>95.107033639143737</v>
          </cell>
          <cell r="I49">
            <v>97.614927394477462</v>
          </cell>
        </row>
        <row r="50">
          <cell r="B50">
            <v>38763</v>
          </cell>
          <cell r="C50">
            <v>464.5</v>
          </cell>
          <cell r="D50">
            <v>387.03</v>
          </cell>
          <cell r="G50">
            <v>38763</v>
          </cell>
          <cell r="H50">
            <v>94.699286442405707</v>
          </cell>
          <cell r="I50">
            <v>97.065683545256178</v>
          </cell>
        </row>
        <row r="51">
          <cell r="B51">
            <v>38764</v>
          </cell>
          <cell r="C51">
            <v>463.5</v>
          </cell>
          <cell r="D51">
            <v>390.04</v>
          </cell>
          <cell r="G51">
            <v>38764</v>
          </cell>
          <cell r="H51">
            <v>94.495412844036693</v>
          </cell>
          <cell r="I51">
            <v>97.820580342587718</v>
          </cell>
        </row>
        <row r="52">
          <cell r="B52">
            <v>38765</v>
          </cell>
          <cell r="C52">
            <v>462.5</v>
          </cell>
          <cell r="D52">
            <v>390.93</v>
          </cell>
          <cell r="G52">
            <v>38765</v>
          </cell>
          <cell r="H52">
            <v>94.291539245667693</v>
          </cell>
          <cell r="I52">
            <v>98.043789030170785</v>
          </cell>
        </row>
        <row r="53">
          <cell r="B53">
            <v>38768</v>
          </cell>
          <cell r="C53">
            <v>460.5</v>
          </cell>
          <cell r="D53">
            <v>391.96</v>
          </cell>
          <cell r="G53">
            <v>38768</v>
          </cell>
          <cell r="H53">
            <v>93.883792048929664</v>
          </cell>
          <cell r="I53">
            <v>98.302109196699519</v>
          </cell>
        </row>
        <row r="54">
          <cell r="B54">
            <v>38769</v>
          </cell>
          <cell r="C54">
            <v>465.5</v>
          </cell>
          <cell r="D54">
            <v>394.14</v>
          </cell>
          <cell r="G54">
            <v>38769</v>
          </cell>
          <cell r="H54">
            <v>94.903160040774708</v>
          </cell>
          <cell r="I54">
            <v>98.848845083138954</v>
          </cell>
        </row>
        <row r="55">
          <cell r="B55">
            <v>38770</v>
          </cell>
          <cell r="C55">
            <v>462</v>
          </cell>
          <cell r="D55">
            <v>394.41</v>
          </cell>
          <cell r="G55">
            <v>38770</v>
          </cell>
          <cell r="H55">
            <v>94.189602446483178</v>
          </cell>
          <cell r="I55">
            <v>98.916560078248438</v>
          </cell>
        </row>
        <row r="56">
          <cell r="B56">
            <v>38771</v>
          </cell>
          <cell r="C56">
            <v>460.5</v>
          </cell>
          <cell r="D56">
            <v>391.87</v>
          </cell>
          <cell r="G56">
            <v>38771</v>
          </cell>
          <cell r="H56">
            <v>93.883792048929664</v>
          </cell>
          <cell r="I56">
            <v>98.279537531663024</v>
          </cell>
        </row>
        <row r="57">
          <cell r="B57">
            <v>38772</v>
          </cell>
          <cell r="C57">
            <v>464</v>
          </cell>
          <cell r="D57">
            <v>394.44</v>
          </cell>
          <cell r="G57">
            <v>38772</v>
          </cell>
          <cell r="H57">
            <v>94.597349643221207</v>
          </cell>
          <cell r="I57">
            <v>98.92408396659394</v>
          </cell>
        </row>
        <row r="58">
          <cell r="B58">
            <v>38775</v>
          </cell>
          <cell r="C58">
            <v>465</v>
          </cell>
          <cell r="D58">
            <v>396.4</v>
          </cell>
          <cell r="G58">
            <v>38775</v>
          </cell>
          <cell r="H58">
            <v>94.801223241590222</v>
          </cell>
          <cell r="I58">
            <v>99.415644671833064</v>
          </cell>
        </row>
        <row r="59">
          <cell r="B59">
            <v>38776</v>
          </cell>
          <cell r="C59">
            <v>459</v>
          </cell>
          <cell r="D59">
            <v>390.64</v>
          </cell>
          <cell r="G59">
            <v>38776</v>
          </cell>
          <cell r="H59">
            <v>93.577981651376149</v>
          </cell>
          <cell r="I59">
            <v>97.971058109497648</v>
          </cell>
        </row>
        <row r="60">
          <cell r="B60">
            <v>38777</v>
          </cell>
          <cell r="C60">
            <v>464</v>
          </cell>
          <cell r="D60">
            <v>393.1</v>
          </cell>
          <cell r="G60">
            <v>38777</v>
          </cell>
          <cell r="H60">
            <v>94.597349643221207</v>
          </cell>
          <cell r="I60">
            <v>98.588016953828401</v>
          </cell>
        </row>
        <row r="61">
          <cell r="B61">
            <v>38778</v>
          </cell>
          <cell r="C61">
            <v>464.5</v>
          </cell>
          <cell r="D61">
            <v>393.87</v>
          </cell>
          <cell r="G61">
            <v>38778</v>
          </cell>
          <cell r="H61">
            <v>94.699286442405707</v>
          </cell>
          <cell r="I61">
            <v>98.781130088029485</v>
          </cell>
        </row>
        <row r="62">
          <cell r="B62">
            <v>38779</v>
          </cell>
          <cell r="C62">
            <v>470</v>
          </cell>
          <cell r="D62">
            <v>395.7</v>
          </cell>
          <cell r="G62">
            <v>38779</v>
          </cell>
          <cell r="H62">
            <v>95.820591233435266</v>
          </cell>
          <cell r="I62">
            <v>99.240087277104806</v>
          </cell>
        </row>
        <row r="63">
          <cell r="B63">
            <v>38782</v>
          </cell>
          <cell r="C63">
            <v>466.5</v>
          </cell>
          <cell r="D63">
            <v>397.09</v>
          </cell>
          <cell r="G63">
            <v>38782</v>
          </cell>
          <cell r="H63">
            <v>95.107033639143737</v>
          </cell>
          <cell r="I63">
            <v>99.588694103779488</v>
          </cell>
        </row>
        <row r="64">
          <cell r="B64">
            <v>38783</v>
          </cell>
          <cell r="C64">
            <v>469</v>
          </cell>
          <cell r="D64">
            <v>392.13</v>
          </cell>
          <cell r="G64">
            <v>38783</v>
          </cell>
          <cell r="H64">
            <v>95.616717635066266</v>
          </cell>
          <cell r="I64">
            <v>98.344744563990659</v>
          </cell>
        </row>
        <row r="65">
          <cell r="B65">
            <v>38784</v>
          </cell>
          <cell r="C65">
            <v>466</v>
          </cell>
          <cell r="D65">
            <v>390.07</v>
          </cell>
          <cell r="G65">
            <v>38784</v>
          </cell>
          <cell r="H65">
            <v>95.005096839959222</v>
          </cell>
          <cell r="I65">
            <v>97.828104230933207</v>
          </cell>
        </row>
        <row r="66">
          <cell r="B66">
            <v>38785</v>
          </cell>
          <cell r="C66">
            <v>463</v>
          </cell>
          <cell r="D66">
            <v>393.05</v>
          </cell>
          <cell r="G66">
            <v>38785</v>
          </cell>
          <cell r="H66">
            <v>94.393476044852193</v>
          </cell>
          <cell r="I66">
            <v>98.575477139919244</v>
          </cell>
        </row>
        <row r="67">
          <cell r="B67">
            <v>38786</v>
          </cell>
          <cell r="C67">
            <v>464</v>
          </cell>
          <cell r="D67">
            <v>395.36</v>
          </cell>
          <cell r="G67">
            <v>38786</v>
          </cell>
          <cell r="H67">
            <v>94.597349643221207</v>
          </cell>
          <cell r="I67">
            <v>99.154816542522511</v>
          </cell>
        </row>
        <row r="68">
          <cell r="B68">
            <v>38789</v>
          </cell>
          <cell r="C68">
            <v>470</v>
          </cell>
          <cell r="D68">
            <v>398.86</v>
          </cell>
          <cell r="G68">
            <v>38789</v>
          </cell>
          <cell r="H68">
            <v>95.820591233435266</v>
          </cell>
          <cell r="I68">
            <v>100.0326035161638</v>
          </cell>
        </row>
        <row r="69">
          <cell r="B69">
            <v>38790</v>
          </cell>
          <cell r="C69">
            <v>470</v>
          </cell>
          <cell r="D69">
            <v>399.4</v>
          </cell>
          <cell r="G69">
            <v>38790</v>
          </cell>
          <cell r="H69">
            <v>95.820591233435266</v>
          </cell>
          <cell r="I69">
            <v>100.16803350638274</v>
          </cell>
        </row>
        <row r="70">
          <cell r="B70">
            <v>38791</v>
          </cell>
          <cell r="C70">
            <v>471</v>
          </cell>
          <cell r="D70">
            <v>401.42</v>
          </cell>
          <cell r="G70">
            <v>38791</v>
          </cell>
          <cell r="H70">
            <v>96.024464831804281</v>
          </cell>
          <cell r="I70">
            <v>100.67464198831289</v>
          </cell>
        </row>
        <row r="71">
          <cell r="B71">
            <v>38792</v>
          </cell>
          <cell r="C71">
            <v>465.5</v>
          </cell>
          <cell r="D71">
            <v>400.71</v>
          </cell>
          <cell r="G71">
            <v>38792</v>
          </cell>
          <cell r="H71">
            <v>94.903160040774708</v>
          </cell>
          <cell r="I71">
            <v>100.49657663080278</v>
          </cell>
        </row>
        <row r="72">
          <cell r="B72">
            <v>38793</v>
          </cell>
          <cell r="C72">
            <v>467</v>
          </cell>
          <cell r="D72">
            <v>398.75</v>
          </cell>
          <cell r="G72">
            <v>38793</v>
          </cell>
          <cell r="H72">
            <v>95.208970438328237</v>
          </cell>
          <cell r="I72">
            <v>100.00501592556365</v>
          </cell>
        </row>
        <row r="73">
          <cell r="B73">
            <v>38796</v>
          </cell>
          <cell r="C73">
            <v>474.5</v>
          </cell>
          <cell r="D73">
            <v>403.63</v>
          </cell>
          <cell r="G73">
            <v>38796</v>
          </cell>
          <cell r="H73">
            <v>96.73802242609581</v>
          </cell>
          <cell r="I73">
            <v>101.22890176309782</v>
          </cell>
        </row>
        <row r="74">
          <cell r="B74">
            <v>38797</v>
          </cell>
          <cell r="C74">
            <v>483</v>
          </cell>
          <cell r="D74">
            <v>402.48</v>
          </cell>
          <cell r="G74">
            <v>38797</v>
          </cell>
          <cell r="H74">
            <v>98.470948012232412</v>
          </cell>
          <cell r="I74">
            <v>100.94048604318712</v>
          </cell>
        </row>
        <row r="75">
          <cell r="B75">
            <v>38798</v>
          </cell>
          <cell r="C75">
            <v>480.5</v>
          </cell>
          <cell r="D75">
            <v>405.33</v>
          </cell>
          <cell r="G75">
            <v>38798</v>
          </cell>
          <cell r="H75">
            <v>97.961264016309883</v>
          </cell>
          <cell r="I75">
            <v>101.65525543600933</v>
          </cell>
        </row>
        <row r="76">
          <cell r="B76">
            <v>38799</v>
          </cell>
          <cell r="C76">
            <v>478.5</v>
          </cell>
          <cell r="D76">
            <v>404.43</v>
          </cell>
          <cell r="G76">
            <v>38799</v>
          </cell>
          <cell r="H76">
            <v>97.553516819571868</v>
          </cell>
          <cell r="I76">
            <v>101.42953878564443</v>
          </cell>
        </row>
        <row r="77">
          <cell r="B77">
            <v>38800</v>
          </cell>
          <cell r="C77">
            <v>481</v>
          </cell>
          <cell r="D77">
            <v>404.32</v>
          </cell>
          <cell r="G77">
            <v>38800</v>
          </cell>
          <cell r="H77">
            <v>98.063200815494383</v>
          </cell>
          <cell r="I77">
            <v>101.40195119504425</v>
          </cell>
        </row>
        <row r="78">
          <cell r="B78">
            <v>38803</v>
          </cell>
          <cell r="C78">
            <v>480</v>
          </cell>
          <cell r="D78">
            <v>407.56</v>
          </cell>
          <cell r="G78">
            <v>38803</v>
          </cell>
          <cell r="H78">
            <v>97.859327217125383</v>
          </cell>
          <cell r="I78">
            <v>102.21453113635792</v>
          </cell>
        </row>
        <row r="79">
          <cell r="B79">
            <v>38804</v>
          </cell>
          <cell r="C79">
            <v>481</v>
          </cell>
          <cell r="D79">
            <v>407.89</v>
          </cell>
          <cell r="G79">
            <v>38804</v>
          </cell>
          <cell r="H79">
            <v>98.063200815494383</v>
          </cell>
          <cell r="I79">
            <v>102.29729390815841</v>
          </cell>
        </row>
        <row r="80">
          <cell r="B80">
            <v>38805</v>
          </cell>
          <cell r="C80">
            <v>482</v>
          </cell>
          <cell r="D80">
            <v>391.25</v>
          </cell>
          <cell r="G80">
            <v>38805</v>
          </cell>
          <cell r="H80">
            <v>98.267074413863412</v>
          </cell>
          <cell r="I80">
            <v>98.124043839189426</v>
          </cell>
        </row>
        <row r="81">
          <cell r="B81">
            <v>38806</v>
          </cell>
          <cell r="C81">
            <v>490</v>
          </cell>
          <cell r="D81">
            <v>391.51</v>
          </cell>
          <cell r="G81">
            <v>38806</v>
          </cell>
          <cell r="H81">
            <v>99.898063200815486</v>
          </cell>
          <cell r="I81">
            <v>98.189250871517061</v>
          </cell>
        </row>
        <row r="82">
          <cell r="B82">
            <v>38807</v>
          </cell>
          <cell r="C82">
            <v>499</v>
          </cell>
          <cell r="D82">
            <v>395.12</v>
          </cell>
          <cell r="G82">
            <v>38807</v>
          </cell>
          <cell r="H82">
            <v>101.7329255861366</v>
          </cell>
          <cell r="I82">
            <v>99.09462543575853</v>
          </cell>
        </row>
        <row r="83">
          <cell r="B83">
            <v>38810</v>
          </cell>
          <cell r="C83">
            <v>500</v>
          </cell>
          <cell r="D83">
            <v>398.61</v>
          </cell>
          <cell r="G83">
            <v>38810</v>
          </cell>
          <cell r="H83">
            <v>101.9367991845056</v>
          </cell>
          <cell r="I83">
            <v>99.969904446618003</v>
          </cell>
        </row>
        <row r="84">
          <cell r="B84">
            <v>38811</v>
          </cell>
          <cell r="C84">
            <v>503</v>
          </cell>
          <cell r="D84">
            <v>398.52</v>
          </cell>
          <cell r="G84">
            <v>38811</v>
          </cell>
          <cell r="H84">
            <v>102.54841997961263</v>
          </cell>
          <cell r="I84">
            <v>99.947332781581508</v>
          </cell>
        </row>
        <row r="85">
          <cell r="B85">
            <v>38812</v>
          </cell>
          <cell r="C85">
            <v>505</v>
          </cell>
          <cell r="D85">
            <v>401.79</v>
          </cell>
          <cell r="G85">
            <v>38812</v>
          </cell>
          <cell r="H85">
            <v>102.95616717635066</v>
          </cell>
          <cell r="I85">
            <v>100.76743661124068</v>
          </cell>
        </row>
        <row r="86">
          <cell r="B86">
            <v>38813</v>
          </cell>
          <cell r="C86">
            <v>513</v>
          </cell>
          <cell r="D86">
            <v>404.61</v>
          </cell>
          <cell r="G86">
            <v>38813</v>
          </cell>
          <cell r="H86">
            <v>104.58715596330275</v>
          </cell>
          <cell r="I86">
            <v>101.4746821157174</v>
          </cell>
        </row>
        <row r="87">
          <cell r="B87">
            <v>38814</v>
          </cell>
          <cell r="C87">
            <v>503</v>
          </cell>
          <cell r="D87">
            <v>404.91</v>
          </cell>
          <cell r="G87">
            <v>38814</v>
          </cell>
          <cell r="H87">
            <v>102.54841997961263</v>
          </cell>
          <cell r="I87">
            <v>101.54992099917237</v>
          </cell>
        </row>
        <row r="88">
          <cell r="B88">
            <v>38817</v>
          </cell>
          <cell r="C88">
            <v>500</v>
          </cell>
          <cell r="D88">
            <v>403.91</v>
          </cell>
          <cell r="G88">
            <v>38817</v>
          </cell>
          <cell r="H88">
            <v>101.9367991845056</v>
          </cell>
          <cell r="I88">
            <v>101.29912472098914</v>
          </cell>
        </row>
        <row r="89">
          <cell r="B89">
            <v>38818</v>
          </cell>
          <cell r="C89">
            <v>498.5</v>
          </cell>
          <cell r="D89">
            <v>400.84</v>
          </cell>
          <cell r="G89">
            <v>38818</v>
          </cell>
          <cell r="H89">
            <v>101.63098878695209</v>
          </cell>
          <cell r="I89">
            <v>100.52918014696661</v>
          </cell>
        </row>
        <row r="90">
          <cell r="B90">
            <v>38819</v>
          </cell>
          <cell r="C90">
            <v>498</v>
          </cell>
          <cell r="D90">
            <v>396.3</v>
          </cell>
          <cell r="G90">
            <v>38819</v>
          </cell>
          <cell r="H90">
            <v>101.52905198776759</v>
          </cell>
          <cell r="I90">
            <v>99.39056504401475</v>
          </cell>
        </row>
        <row r="91">
          <cell r="B91">
            <v>38820</v>
          </cell>
          <cell r="C91">
            <v>498</v>
          </cell>
          <cell r="D91">
            <v>396.3</v>
          </cell>
          <cell r="G91">
            <v>38820</v>
          </cell>
          <cell r="H91">
            <v>101.52905198776759</v>
          </cell>
          <cell r="I91">
            <v>99.39056504401475</v>
          </cell>
        </row>
        <row r="92">
          <cell r="B92">
            <v>38825</v>
          </cell>
          <cell r="C92">
            <v>503</v>
          </cell>
          <cell r="D92">
            <v>395.68</v>
          </cell>
          <cell r="G92">
            <v>38825</v>
          </cell>
          <cell r="H92">
            <v>102.54841997961263</v>
          </cell>
          <cell r="I92">
            <v>99.235071351541137</v>
          </cell>
        </row>
        <row r="93">
          <cell r="B93">
            <v>38826</v>
          </cell>
          <cell r="C93">
            <v>499.5</v>
          </cell>
          <cell r="D93">
            <v>394.11</v>
          </cell>
          <cell r="G93">
            <v>38826</v>
          </cell>
          <cell r="H93">
            <v>101.83486238532109</v>
          </cell>
          <cell r="I93">
            <v>98.841321194793466</v>
          </cell>
        </row>
        <row r="94">
          <cell r="B94">
            <v>38827</v>
          </cell>
          <cell r="C94">
            <v>501</v>
          </cell>
          <cell r="D94">
            <v>395.18</v>
          </cell>
          <cell r="G94">
            <v>38827</v>
          </cell>
          <cell r="H94">
            <v>102.14067278287462</v>
          </cell>
          <cell r="I94">
            <v>99.109673212449522</v>
          </cell>
        </row>
        <row r="95">
          <cell r="B95">
            <v>38828</v>
          </cell>
          <cell r="C95">
            <v>499</v>
          </cell>
          <cell r="D95">
            <v>400.33</v>
          </cell>
          <cell r="G95">
            <v>38828</v>
          </cell>
          <cell r="H95">
            <v>101.7329255861366</v>
          </cell>
          <cell r="I95">
            <v>100.40127404509316</v>
          </cell>
        </row>
        <row r="96">
          <cell r="B96">
            <v>38831</v>
          </cell>
          <cell r="C96">
            <v>499</v>
          </cell>
          <cell r="D96">
            <v>400.23</v>
          </cell>
          <cell r="G96">
            <v>38831</v>
          </cell>
          <cell r="H96">
            <v>101.7329255861366</v>
          </cell>
          <cell r="I96">
            <v>100.37619441727486</v>
          </cell>
        </row>
        <row r="97">
          <cell r="B97">
            <v>38832</v>
          </cell>
          <cell r="C97">
            <v>500</v>
          </cell>
          <cell r="D97">
            <v>401.61</v>
          </cell>
          <cell r="G97">
            <v>38832</v>
          </cell>
          <cell r="H97">
            <v>101.9367991845056</v>
          </cell>
          <cell r="I97">
            <v>100.72229328116771</v>
          </cell>
        </row>
        <row r="98">
          <cell r="B98">
            <v>38833</v>
          </cell>
          <cell r="C98">
            <v>508</v>
          </cell>
          <cell r="D98">
            <v>403.27</v>
          </cell>
          <cell r="G98">
            <v>38833</v>
          </cell>
          <cell r="H98">
            <v>103.56778797145769</v>
          </cell>
          <cell r="I98">
            <v>101.13861510295186</v>
          </cell>
        </row>
        <row r="99">
          <cell r="B99">
            <v>38834</v>
          </cell>
          <cell r="C99">
            <v>501</v>
          </cell>
          <cell r="D99">
            <v>399.46</v>
          </cell>
          <cell r="G99">
            <v>38834</v>
          </cell>
          <cell r="H99">
            <v>102.14067278287462</v>
          </cell>
          <cell r="I99">
            <v>100.18308128307376</v>
          </cell>
        </row>
        <row r="100">
          <cell r="B100">
            <v>38835</v>
          </cell>
          <cell r="C100">
            <v>502</v>
          </cell>
          <cell r="D100">
            <v>396.71</v>
          </cell>
          <cell r="G100">
            <v>38835</v>
          </cell>
          <cell r="H100">
            <v>102.34454638124365</v>
          </cell>
          <cell r="I100">
            <v>99.493391518069856</v>
          </cell>
        </row>
        <row r="101">
          <cell r="B101">
            <v>38839</v>
          </cell>
          <cell r="C101">
            <v>514</v>
          </cell>
          <cell r="D101">
            <v>402.52</v>
          </cell>
          <cell r="G101">
            <v>38839</v>
          </cell>
          <cell r="H101">
            <v>104.79102956167176</v>
          </cell>
          <cell r="I101">
            <v>100.95051789431444</v>
          </cell>
        </row>
        <row r="102">
          <cell r="B102">
            <v>38840</v>
          </cell>
          <cell r="C102">
            <v>516</v>
          </cell>
          <cell r="D102">
            <v>399.25</v>
          </cell>
          <cell r="G102">
            <v>38840</v>
          </cell>
          <cell r="H102">
            <v>105.19877675840978</v>
          </cell>
          <cell r="I102">
            <v>100.13041406465528</v>
          </cell>
        </row>
        <row r="103">
          <cell r="B103">
            <v>38841</v>
          </cell>
          <cell r="C103">
            <v>516</v>
          </cell>
          <cell r="D103">
            <v>402.16</v>
          </cell>
          <cell r="G103">
            <v>38841</v>
          </cell>
          <cell r="H103">
            <v>105.19877675840978</v>
          </cell>
          <cell r="I103">
            <v>100.8602312341685</v>
          </cell>
        </row>
        <row r="104">
          <cell r="B104">
            <v>38842</v>
          </cell>
          <cell r="C104">
            <v>515</v>
          </cell>
          <cell r="D104">
            <v>405.73</v>
          </cell>
          <cell r="G104">
            <v>38842</v>
          </cell>
          <cell r="H104">
            <v>104.99490316004076</v>
          </cell>
          <cell r="I104">
            <v>101.75557394728263</v>
          </cell>
        </row>
        <row r="105">
          <cell r="B105">
            <v>38845</v>
          </cell>
          <cell r="C105">
            <v>521</v>
          </cell>
          <cell r="D105">
            <v>410.6</v>
          </cell>
          <cell r="G105">
            <v>38845</v>
          </cell>
          <cell r="H105">
            <v>106.21814475025484</v>
          </cell>
          <cell r="I105">
            <v>102.97695182203496</v>
          </cell>
        </row>
        <row r="106">
          <cell r="B106">
            <v>38846</v>
          </cell>
          <cell r="C106">
            <v>526</v>
          </cell>
          <cell r="D106">
            <v>413.63</v>
          </cell>
          <cell r="G106">
            <v>38846</v>
          </cell>
          <cell r="H106">
            <v>107.2375127420999</v>
          </cell>
          <cell r="I106">
            <v>103.73686454493014</v>
          </cell>
        </row>
        <row r="107">
          <cell r="B107">
            <v>38847</v>
          </cell>
          <cell r="C107">
            <v>527</v>
          </cell>
          <cell r="D107">
            <v>415.68</v>
          </cell>
          <cell r="G107">
            <v>38847</v>
          </cell>
          <cell r="H107">
            <v>107.44138634046891</v>
          </cell>
          <cell r="I107">
            <v>104.25099691520579</v>
          </cell>
        </row>
        <row r="108">
          <cell r="B108">
            <v>38848</v>
          </cell>
          <cell r="C108">
            <v>525</v>
          </cell>
          <cell r="D108">
            <v>411.06</v>
          </cell>
          <cell r="G108">
            <v>38848</v>
          </cell>
          <cell r="H108">
            <v>107.03363914373089</v>
          </cell>
          <cell r="I108">
            <v>103.09231810999924</v>
          </cell>
        </row>
        <row r="109">
          <cell r="B109">
            <v>38849</v>
          </cell>
          <cell r="C109">
            <v>525</v>
          </cell>
          <cell r="D109">
            <v>411.06</v>
          </cell>
          <cell r="G109">
            <v>38849</v>
          </cell>
          <cell r="H109">
            <v>107.03363914373089</v>
          </cell>
          <cell r="I109">
            <v>103.09231810999924</v>
          </cell>
        </row>
        <row r="110">
          <cell r="B110">
            <v>38852</v>
          </cell>
          <cell r="C110">
            <v>504</v>
          </cell>
          <cell r="D110">
            <v>395.31</v>
          </cell>
          <cell r="G110">
            <v>38852</v>
          </cell>
          <cell r="H110">
            <v>102.75229357798166</v>
          </cell>
          <cell r="I110">
            <v>99.142276728613339</v>
          </cell>
        </row>
        <row r="111">
          <cell r="B111">
            <v>38853</v>
          </cell>
          <cell r="C111">
            <v>501</v>
          </cell>
          <cell r="D111">
            <v>397.15</v>
          </cell>
          <cell r="G111">
            <v>38853</v>
          </cell>
          <cell r="H111">
            <v>102.14067278287462</v>
          </cell>
          <cell r="I111">
            <v>99.60374188047048</v>
          </cell>
        </row>
        <row r="112">
          <cell r="B112">
            <v>38854</v>
          </cell>
          <cell r="C112">
            <v>487</v>
          </cell>
          <cell r="D112">
            <v>386.62</v>
          </cell>
          <cell r="G112">
            <v>38854</v>
          </cell>
          <cell r="H112">
            <v>99.28644240570847</v>
          </cell>
          <cell r="I112">
            <v>96.962857071201057</v>
          </cell>
        </row>
        <row r="113">
          <cell r="B113">
            <v>38855</v>
          </cell>
          <cell r="C113">
            <v>471</v>
          </cell>
          <cell r="D113">
            <v>379.35</v>
          </cell>
          <cell r="G113">
            <v>38855</v>
          </cell>
          <cell r="H113">
            <v>96.024464831804281</v>
          </cell>
          <cell r="I113">
            <v>95.139568128808975</v>
          </cell>
        </row>
        <row r="114">
          <cell r="B114">
            <v>38856</v>
          </cell>
          <cell r="C114">
            <v>475.5</v>
          </cell>
          <cell r="D114">
            <v>383.26</v>
          </cell>
          <cell r="G114">
            <v>38856</v>
          </cell>
          <cell r="H114">
            <v>96.941896024464839</v>
          </cell>
          <cell r="I114">
            <v>96.120181576505402</v>
          </cell>
        </row>
        <row r="115">
          <cell r="B115">
            <v>38859</v>
          </cell>
          <cell r="C115">
            <v>466</v>
          </cell>
          <cell r="D115">
            <v>369.49</v>
          </cell>
          <cell r="G115">
            <v>38859</v>
          </cell>
          <cell r="H115">
            <v>95.005096839959222</v>
          </cell>
          <cell r="I115">
            <v>92.666716825922308</v>
          </cell>
        </row>
        <row r="116">
          <cell r="B116">
            <v>38860</v>
          </cell>
          <cell r="C116">
            <v>470</v>
          </cell>
          <cell r="D116">
            <v>379.08</v>
          </cell>
          <cell r="G116">
            <v>38860</v>
          </cell>
          <cell r="H116">
            <v>95.820591233435266</v>
          </cell>
          <cell r="I116">
            <v>95.071853133699491</v>
          </cell>
        </row>
        <row r="117">
          <cell r="B117">
            <v>38861</v>
          </cell>
          <cell r="C117">
            <v>463</v>
          </cell>
          <cell r="D117">
            <v>373.87</v>
          </cell>
          <cell r="G117">
            <v>38861</v>
          </cell>
          <cell r="H117">
            <v>94.393476044852193</v>
          </cell>
          <cell r="I117">
            <v>93.765204524364847</v>
          </cell>
        </row>
        <row r="118">
          <cell r="B118">
            <v>38862</v>
          </cell>
          <cell r="C118">
            <v>463</v>
          </cell>
          <cell r="D118">
            <v>373.87</v>
          </cell>
          <cell r="G118">
            <v>38862</v>
          </cell>
          <cell r="H118">
            <v>94.393476044852193</v>
          </cell>
          <cell r="I118">
            <v>93.765204524364847</v>
          </cell>
        </row>
        <row r="119">
          <cell r="B119">
            <v>38863</v>
          </cell>
          <cell r="C119">
            <v>476</v>
          </cell>
          <cell r="D119">
            <v>377.42</v>
          </cell>
          <cell r="G119">
            <v>38863</v>
          </cell>
          <cell r="H119">
            <v>97.043832823649339</v>
          </cell>
          <cell r="I119">
            <v>94.655531311915325</v>
          </cell>
        </row>
        <row r="120">
          <cell r="B120">
            <v>38867</v>
          </cell>
          <cell r="C120">
            <v>472.5</v>
          </cell>
          <cell r="D120">
            <v>375.03</v>
          </cell>
          <cell r="G120">
            <v>38867</v>
          </cell>
          <cell r="H120">
            <v>96.330275229357795</v>
          </cell>
          <cell r="I120">
            <v>94.056128207057398</v>
          </cell>
        </row>
        <row r="121">
          <cell r="B121">
            <v>38868</v>
          </cell>
          <cell r="C121">
            <v>472.5</v>
          </cell>
          <cell r="D121">
            <v>372.89</v>
          </cell>
          <cell r="G121">
            <v>38868</v>
          </cell>
          <cell r="H121">
            <v>96.330275229357795</v>
          </cell>
          <cell r="I121">
            <v>93.519424171745285</v>
          </cell>
        </row>
        <row r="122">
          <cell r="B122">
            <v>38869</v>
          </cell>
          <cell r="C122">
            <v>470</v>
          </cell>
          <cell r="D122">
            <v>372.25</v>
          </cell>
          <cell r="G122">
            <v>38869</v>
          </cell>
          <cell r="H122">
            <v>95.820591233435266</v>
          </cell>
          <cell r="I122">
            <v>93.358914553708019</v>
          </cell>
        </row>
        <row r="123">
          <cell r="B123">
            <v>38870</v>
          </cell>
          <cell r="C123">
            <v>477</v>
          </cell>
          <cell r="D123">
            <v>376.94</v>
          </cell>
          <cell r="G123">
            <v>38870</v>
          </cell>
          <cell r="H123">
            <v>97.247706422018354</v>
          </cell>
          <cell r="I123">
            <v>94.535149098387379</v>
          </cell>
        </row>
        <row r="124">
          <cell r="B124">
            <v>38873</v>
          </cell>
          <cell r="C124">
            <v>477</v>
          </cell>
          <cell r="D124">
            <v>376.94</v>
          </cell>
          <cell r="G124">
            <v>38873</v>
          </cell>
          <cell r="H124">
            <v>97.247706422018354</v>
          </cell>
          <cell r="I124">
            <v>94.535149098387379</v>
          </cell>
        </row>
        <row r="125">
          <cell r="B125">
            <v>38874</v>
          </cell>
          <cell r="C125">
            <v>465</v>
          </cell>
          <cell r="D125">
            <v>370.1</v>
          </cell>
          <cell r="G125">
            <v>38874</v>
          </cell>
          <cell r="H125">
            <v>94.801223241590222</v>
          </cell>
          <cell r="I125">
            <v>92.819702555614086</v>
          </cell>
        </row>
        <row r="126">
          <cell r="B126">
            <v>38875</v>
          </cell>
          <cell r="C126">
            <v>470.5</v>
          </cell>
          <cell r="D126">
            <v>371.06</v>
          </cell>
          <cell r="G126">
            <v>38875</v>
          </cell>
          <cell r="H126">
            <v>95.92252803261978</v>
          </cell>
          <cell r="I126">
            <v>93.060466982669979</v>
          </cell>
        </row>
        <row r="127">
          <cell r="B127">
            <v>38876</v>
          </cell>
          <cell r="C127">
            <v>449.5</v>
          </cell>
          <cell r="D127">
            <v>358.82</v>
          </cell>
          <cell r="G127">
            <v>38876</v>
          </cell>
          <cell r="H127">
            <v>91.641182466870546</v>
          </cell>
          <cell r="I127">
            <v>89.990720537707219</v>
          </cell>
        </row>
        <row r="128">
          <cell r="B128">
            <v>38877</v>
          </cell>
          <cell r="C128">
            <v>458.5</v>
          </cell>
          <cell r="D128">
            <v>365.41</v>
          </cell>
          <cell r="G128">
            <v>38877</v>
          </cell>
          <cell r="H128">
            <v>93.476044852191649</v>
          </cell>
          <cell r="I128">
            <v>91.643468010934711</v>
          </cell>
        </row>
        <row r="129">
          <cell r="B129">
            <v>38880</v>
          </cell>
          <cell r="C129">
            <v>450.5</v>
          </cell>
          <cell r="D129">
            <v>363.62</v>
          </cell>
          <cell r="G129">
            <v>38880</v>
          </cell>
          <cell r="H129">
            <v>91.845056065239547</v>
          </cell>
          <cell r="I129">
            <v>91.194542672986728</v>
          </cell>
        </row>
        <row r="130">
          <cell r="B130">
            <v>38881</v>
          </cell>
          <cell r="C130">
            <v>439</v>
          </cell>
          <cell r="D130">
            <v>350.03</v>
          </cell>
          <cell r="G130">
            <v>38881</v>
          </cell>
          <cell r="H130">
            <v>89.500509683995915</v>
          </cell>
          <cell r="I130">
            <v>87.786221252476608</v>
          </cell>
        </row>
        <row r="131">
          <cell r="B131">
            <v>38882</v>
          </cell>
          <cell r="C131">
            <v>439</v>
          </cell>
          <cell r="D131">
            <v>351.94</v>
          </cell>
          <cell r="G131">
            <v>38882</v>
          </cell>
          <cell r="H131">
            <v>89.500509683995915</v>
          </cell>
          <cell r="I131">
            <v>88.265242143806574</v>
          </cell>
        </row>
        <row r="132">
          <cell r="B132">
            <v>38883</v>
          </cell>
          <cell r="C132">
            <v>459</v>
          </cell>
          <cell r="D132">
            <v>360.95</v>
          </cell>
          <cell r="G132">
            <v>38883</v>
          </cell>
          <cell r="H132">
            <v>93.577981651376149</v>
          </cell>
          <cell r="I132">
            <v>90.524916610237497</v>
          </cell>
        </row>
        <row r="133">
          <cell r="B133">
            <v>38884</v>
          </cell>
          <cell r="C133">
            <v>460</v>
          </cell>
          <cell r="D133">
            <v>359.38</v>
          </cell>
          <cell r="G133">
            <v>38884</v>
          </cell>
          <cell r="H133">
            <v>93.781855249745163</v>
          </cell>
          <cell r="I133">
            <v>90.131166453489826</v>
          </cell>
        </row>
        <row r="134">
          <cell r="B134">
            <v>38887</v>
          </cell>
          <cell r="C134">
            <v>452</v>
          </cell>
          <cell r="D134">
            <v>365.43</v>
          </cell>
          <cell r="G134">
            <v>38887</v>
          </cell>
          <cell r="H134">
            <v>92.150866462793061</v>
          </cell>
          <cell r="I134">
            <v>91.64848393649838</v>
          </cell>
        </row>
        <row r="135">
          <cell r="B135">
            <v>38888</v>
          </cell>
          <cell r="C135">
            <v>420</v>
          </cell>
          <cell r="D135">
            <v>362.07</v>
          </cell>
          <cell r="G135">
            <v>38888</v>
          </cell>
          <cell r="H135">
            <v>85.62691131498471</v>
          </cell>
          <cell r="I135">
            <v>90.805808441802711</v>
          </cell>
        </row>
        <row r="136">
          <cell r="B136">
            <v>38889</v>
          </cell>
          <cell r="C136">
            <v>421</v>
          </cell>
          <cell r="D136">
            <v>362.68</v>
          </cell>
          <cell r="G136">
            <v>38889</v>
          </cell>
          <cell r="H136">
            <v>85.830784913353725</v>
          </cell>
          <cell r="I136">
            <v>90.958794171494489</v>
          </cell>
        </row>
        <row r="137">
          <cell r="B137">
            <v>38890</v>
          </cell>
          <cell r="C137">
            <v>417</v>
          </cell>
          <cell r="D137">
            <v>364.98</v>
          </cell>
          <cell r="G137">
            <v>38890</v>
          </cell>
          <cell r="H137">
            <v>85.015290519877666</v>
          </cell>
          <cell r="I137">
            <v>91.535625611315936</v>
          </cell>
        </row>
        <row r="138">
          <cell r="B138">
            <v>38891</v>
          </cell>
          <cell r="C138">
            <v>416.5</v>
          </cell>
          <cell r="D138">
            <v>365.5</v>
          </cell>
          <cell r="G138">
            <v>38891</v>
          </cell>
          <cell r="H138">
            <v>84.913353720693181</v>
          </cell>
          <cell r="I138">
            <v>91.666039675971206</v>
          </cell>
        </row>
        <row r="139">
          <cell r="B139">
            <v>38894</v>
          </cell>
          <cell r="C139">
            <v>415.5</v>
          </cell>
          <cell r="D139">
            <v>367.97</v>
          </cell>
          <cell r="G139">
            <v>38894</v>
          </cell>
          <cell r="H139">
            <v>84.709480122324152</v>
          </cell>
          <cell r="I139">
            <v>92.285506483083793</v>
          </cell>
        </row>
        <row r="140">
          <cell r="B140">
            <v>38895</v>
          </cell>
          <cell r="C140">
            <v>412.5</v>
          </cell>
          <cell r="D140">
            <v>358.09</v>
          </cell>
          <cell r="G140">
            <v>38895</v>
          </cell>
          <cell r="H140">
            <v>84.097859327217122</v>
          </cell>
          <cell r="I140">
            <v>89.807639254633457</v>
          </cell>
        </row>
        <row r="141">
          <cell r="B141">
            <v>38896</v>
          </cell>
          <cell r="C141">
            <v>411.5</v>
          </cell>
          <cell r="D141">
            <v>359.68</v>
          </cell>
          <cell r="G141">
            <v>38896</v>
          </cell>
          <cell r="H141">
            <v>83.893985728848122</v>
          </cell>
          <cell r="I141">
            <v>90.206405336944798</v>
          </cell>
        </row>
        <row r="142">
          <cell r="B142">
            <v>38897</v>
          </cell>
          <cell r="C142">
            <v>417.5</v>
          </cell>
          <cell r="D142">
            <v>363.95</v>
          </cell>
          <cell r="G142">
            <v>38897</v>
          </cell>
          <cell r="H142">
            <v>85.117227319062181</v>
          </cell>
          <cell r="I142">
            <v>91.277305444787189</v>
          </cell>
        </row>
        <row r="143">
          <cell r="B143">
            <v>38898</v>
          </cell>
          <cell r="C143">
            <v>425</v>
          </cell>
          <cell r="D143">
            <v>371.01</v>
          </cell>
          <cell r="G143">
            <v>38898</v>
          </cell>
          <cell r="H143">
            <v>86.646279306829769</v>
          </cell>
          <cell r="I143">
            <v>93.047927168760808</v>
          </cell>
        </row>
        <row r="144">
          <cell r="B144">
            <v>38901</v>
          </cell>
          <cell r="C144">
            <v>432.5</v>
          </cell>
          <cell r="D144">
            <v>372.97</v>
          </cell>
          <cell r="G144">
            <v>38901</v>
          </cell>
          <cell r="H144">
            <v>88.175331294597342</v>
          </cell>
          <cell r="I144">
            <v>93.539487873999946</v>
          </cell>
        </row>
        <row r="145">
          <cell r="B145">
            <v>38902</v>
          </cell>
          <cell r="C145">
            <v>434.5</v>
          </cell>
          <cell r="D145">
            <v>374.01</v>
          </cell>
          <cell r="G145">
            <v>38902</v>
          </cell>
          <cell r="H145">
            <v>88.583078491335371</v>
          </cell>
          <cell r="I145">
            <v>93.800316003310499</v>
          </cell>
        </row>
        <row r="146">
          <cell r="B146">
            <v>38903</v>
          </cell>
          <cell r="C146">
            <v>428</v>
          </cell>
          <cell r="D146">
            <v>370.56</v>
          </cell>
          <cell r="G146">
            <v>38903</v>
          </cell>
          <cell r="H146">
            <v>87.257900101936798</v>
          </cell>
          <cell r="I146">
            <v>92.935068843578364</v>
          </cell>
        </row>
        <row r="147">
          <cell r="B147">
            <v>38904</v>
          </cell>
          <cell r="C147">
            <v>436.5</v>
          </cell>
          <cell r="D147">
            <v>372.42</v>
          </cell>
          <cell r="G147">
            <v>38904</v>
          </cell>
          <cell r="H147">
            <v>88.9908256880734</v>
          </cell>
          <cell r="I147">
            <v>93.401549920999173</v>
          </cell>
        </row>
        <row r="148">
          <cell r="B148">
            <v>38905</v>
          </cell>
          <cell r="C148">
            <v>431</v>
          </cell>
          <cell r="D148">
            <v>372.06</v>
          </cell>
          <cell r="G148">
            <v>38905</v>
          </cell>
          <cell r="H148">
            <v>87.869520897043827</v>
          </cell>
          <cell r="I148">
            <v>93.31126326085321</v>
          </cell>
        </row>
        <row r="149">
          <cell r="B149">
            <v>38908</v>
          </cell>
          <cell r="C149">
            <v>433</v>
          </cell>
          <cell r="D149">
            <v>371.72</v>
          </cell>
          <cell r="G149">
            <v>38908</v>
          </cell>
          <cell r="H149">
            <v>88.277268093781856</v>
          </cell>
          <cell r="I149">
            <v>93.225992526270915</v>
          </cell>
        </row>
        <row r="150">
          <cell r="B150">
            <v>38909</v>
          </cell>
          <cell r="C150">
            <v>430</v>
          </cell>
          <cell r="D150">
            <v>370.61</v>
          </cell>
          <cell r="G150">
            <v>38909</v>
          </cell>
          <cell r="H150">
            <v>87.665647298674827</v>
          </cell>
          <cell r="I150">
            <v>92.947608657487521</v>
          </cell>
        </row>
        <row r="151">
          <cell r="B151">
            <v>38910</v>
          </cell>
          <cell r="C151">
            <v>430</v>
          </cell>
          <cell r="D151">
            <v>371.88</v>
          </cell>
          <cell r="G151">
            <v>38910</v>
          </cell>
          <cell r="H151">
            <v>87.665647298674827</v>
          </cell>
          <cell r="I151">
            <v>93.266119930780221</v>
          </cell>
        </row>
        <row r="152">
          <cell r="B152">
            <v>38911</v>
          </cell>
          <cell r="C152">
            <v>425</v>
          </cell>
          <cell r="D152">
            <v>366.44</v>
          </cell>
          <cell r="G152">
            <v>38911</v>
          </cell>
          <cell r="H152">
            <v>86.646279306829769</v>
          </cell>
          <cell r="I152">
            <v>91.901788177463445</v>
          </cell>
        </row>
        <row r="153">
          <cell r="B153">
            <v>38912</v>
          </cell>
          <cell r="C153">
            <v>423.5</v>
          </cell>
          <cell r="D153">
            <v>365.03</v>
          </cell>
          <cell r="G153">
            <v>38912</v>
          </cell>
          <cell r="H153">
            <v>86.34046890927624</v>
          </cell>
          <cell r="I153">
            <v>91.548165425225079</v>
          </cell>
        </row>
        <row r="154">
          <cell r="B154">
            <v>38915</v>
          </cell>
          <cell r="C154">
            <v>416.5</v>
          </cell>
          <cell r="D154">
            <v>358.38</v>
          </cell>
          <cell r="G154">
            <v>38915</v>
          </cell>
          <cell r="H154">
            <v>84.913353720693181</v>
          </cell>
          <cell r="I154">
            <v>89.880370175306595</v>
          </cell>
        </row>
        <row r="155">
          <cell r="B155">
            <v>38916</v>
          </cell>
          <cell r="C155">
            <v>417</v>
          </cell>
          <cell r="D155">
            <v>359.68</v>
          </cell>
          <cell r="G155">
            <v>38916</v>
          </cell>
          <cell r="H155">
            <v>85.015290519877666</v>
          </cell>
          <cell r="I155">
            <v>90.206405336944798</v>
          </cell>
        </row>
        <row r="156">
          <cell r="B156">
            <v>38917</v>
          </cell>
          <cell r="C156">
            <v>423</v>
          </cell>
          <cell r="D156">
            <v>361.98</v>
          </cell>
          <cell r="G156">
            <v>38917</v>
          </cell>
          <cell r="H156">
            <v>86.238532110091754</v>
          </cell>
          <cell r="I156">
            <v>90.78323677676623</v>
          </cell>
        </row>
        <row r="157">
          <cell r="B157">
            <v>38918</v>
          </cell>
          <cell r="C157">
            <v>424</v>
          </cell>
          <cell r="D157">
            <v>366.32</v>
          </cell>
          <cell r="G157">
            <v>38918</v>
          </cell>
          <cell r="H157">
            <v>86.442405708460754</v>
          </cell>
          <cell r="I157">
            <v>91.871692624081462</v>
          </cell>
        </row>
        <row r="158">
          <cell r="B158">
            <v>38919</v>
          </cell>
          <cell r="C158">
            <v>426</v>
          </cell>
          <cell r="D158">
            <v>364.47</v>
          </cell>
          <cell r="G158">
            <v>38919</v>
          </cell>
          <cell r="H158">
            <v>86.850152905198769</v>
          </cell>
          <cell r="I158">
            <v>91.407719509442487</v>
          </cell>
        </row>
        <row r="159">
          <cell r="B159">
            <v>38922</v>
          </cell>
          <cell r="C159">
            <v>427</v>
          </cell>
          <cell r="D159">
            <v>368.72</v>
          </cell>
          <cell r="G159">
            <v>38922</v>
          </cell>
          <cell r="H159">
            <v>87.054026503567783</v>
          </cell>
          <cell r="I159">
            <v>92.473603691721223</v>
          </cell>
        </row>
        <row r="160">
          <cell r="B160">
            <v>38923</v>
          </cell>
          <cell r="C160">
            <v>428.5</v>
          </cell>
          <cell r="D160">
            <v>368.52</v>
          </cell>
          <cell r="G160">
            <v>38923</v>
          </cell>
          <cell r="H160">
            <v>87.359836901121298</v>
          </cell>
          <cell r="I160">
            <v>92.423444436084552</v>
          </cell>
        </row>
        <row r="161">
          <cell r="B161">
            <v>38924</v>
          </cell>
          <cell r="C161">
            <v>429.5</v>
          </cell>
          <cell r="D161">
            <v>369.35</v>
          </cell>
          <cell r="G161">
            <v>38924</v>
          </cell>
          <cell r="H161">
            <v>87.563710499490327</v>
          </cell>
          <cell r="I161">
            <v>92.631605346976656</v>
          </cell>
        </row>
        <row r="162">
          <cell r="B162">
            <v>38925</v>
          </cell>
          <cell r="C162">
            <v>427</v>
          </cell>
          <cell r="D162">
            <v>371.05</v>
          </cell>
          <cell r="G162">
            <v>38925</v>
          </cell>
          <cell r="H162">
            <v>87.054026503567783</v>
          </cell>
          <cell r="I162">
            <v>93.057959019888145</v>
          </cell>
        </row>
        <row r="163">
          <cell r="B163">
            <v>38926</v>
          </cell>
          <cell r="C163">
            <v>427.5</v>
          </cell>
          <cell r="D163">
            <v>371.48</v>
          </cell>
          <cell r="G163">
            <v>38926</v>
          </cell>
          <cell r="H163">
            <v>87.155963302752298</v>
          </cell>
          <cell r="I163">
            <v>93.165801419506934</v>
          </cell>
        </row>
        <row r="164">
          <cell r="B164">
            <v>38929</v>
          </cell>
          <cell r="C164">
            <v>431</v>
          </cell>
          <cell r="D164">
            <v>369.29</v>
          </cell>
          <cell r="G164">
            <v>38929</v>
          </cell>
          <cell r="H164">
            <v>87.869520897043827</v>
          </cell>
          <cell r="I164">
            <v>92.616557570285664</v>
          </cell>
        </row>
        <row r="165">
          <cell r="B165">
            <v>38930</v>
          </cell>
          <cell r="C165">
            <v>432.5</v>
          </cell>
          <cell r="D165">
            <v>369.72</v>
          </cell>
          <cell r="G165">
            <v>38930</v>
          </cell>
          <cell r="H165">
            <v>88.175331294597342</v>
          </cell>
          <cell r="I165">
            <v>92.724399969904454</v>
          </cell>
        </row>
        <row r="166">
          <cell r="B166">
            <v>38931</v>
          </cell>
          <cell r="C166">
            <v>435</v>
          </cell>
          <cell r="D166">
            <v>376.89</v>
          </cell>
          <cell r="G166">
            <v>38931</v>
          </cell>
          <cell r="H166">
            <v>88.685015290519871</v>
          </cell>
          <cell r="I166">
            <v>94.522609284478207</v>
          </cell>
        </row>
        <row r="167">
          <cell r="B167">
            <v>38932</v>
          </cell>
          <cell r="C167">
            <v>434</v>
          </cell>
          <cell r="D167">
            <v>377.78</v>
          </cell>
          <cell r="G167">
            <v>38932</v>
          </cell>
          <cell r="H167">
            <v>88.481141692150871</v>
          </cell>
          <cell r="I167">
            <v>94.745817972061289</v>
          </cell>
        </row>
        <row r="168">
          <cell r="B168">
            <v>38933</v>
          </cell>
          <cell r="C168">
            <v>439</v>
          </cell>
          <cell r="D168">
            <v>377.73</v>
          </cell>
          <cell r="G168">
            <v>38933</v>
          </cell>
          <cell r="H168">
            <v>89.500509683995915</v>
          </cell>
          <cell r="I168">
            <v>94.733278158152132</v>
          </cell>
        </row>
        <row r="169">
          <cell r="B169">
            <v>38936</v>
          </cell>
          <cell r="C169">
            <v>435.5</v>
          </cell>
          <cell r="D169">
            <v>375.51</v>
          </cell>
          <cell r="G169">
            <v>38936</v>
          </cell>
          <cell r="H169">
            <v>88.786952089704386</v>
          </cell>
          <cell r="I169">
            <v>94.176510420585345</v>
          </cell>
        </row>
        <row r="170">
          <cell r="B170">
            <v>38937</v>
          </cell>
          <cell r="C170">
            <v>431</v>
          </cell>
          <cell r="D170">
            <v>374.55</v>
          </cell>
          <cell r="G170">
            <v>38937</v>
          </cell>
          <cell r="H170">
            <v>87.869520897043827</v>
          </cell>
          <cell r="I170">
            <v>93.935745993529451</v>
          </cell>
        </row>
        <row r="171">
          <cell r="B171">
            <v>38938</v>
          </cell>
          <cell r="C171">
            <v>431</v>
          </cell>
          <cell r="D171">
            <v>373.61</v>
          </cell>
          <cell r="G171">
            <v>38938</v>
          </cell>
          <cell r="H171">
            <v>87.869520897043827</v>
          </cell>
          <cell r="I171">
            <v>93.699997492037213</v>
          </cell>
        </row>
        <row r="172">
          <cell r="B172">
            <v>38939</v>
          </cell>
          <cell r="C172">
            <v>430</v>
          </cell>
          <cell r="D172">
            <v>373.03</v>
          </cell>
          <cell r="G172">
            <v>38939</v>
          </cell>
          <cell r="H172">
            <v>87.665647298674827</v>
          </cell>
          <cell r="I172">
            <v>93.554535650690923</v>
          </cell>
        </row>
        <row r="173">
          <cell r="B173">
            <v>38940</v>
          </cell>
          <cell r="C173">
            <v>432.5</v>
          </cell>
          <cell r="D173">
            <v>373.12</v>
          </cell>
          <cell r="G173">
            <v>38940</v>
          </cell>
          <cell r="H173">
            <v>88.175331294597342</v>
          </cell>
          <cell r="I173">
            <v>93.577107315727432</v>
          </cell>
        </row>
        <row r="174">
          <cell r="B174">
            <v>38943</v>
          </cell>
          <cell r="C174">
            <v>435</v>
          </cell>
          <cell r="D174">
            <v>378.16</v>
          </cell>
          <cell r="G174">
            <v>38943</v>
          </cell>
          <cell r="H174">
            <v>88.685015290519871</v>
          </cell>
          <cell r="I174">
            <v>94.841120557770921</v>
          </cell>
        </row>
        <row r="175">
          <cell r="B175">
            <v>38944</v>
          </cell>
          <cell r="C175">
            <v>437.5</v>
          </cell>
          <cell r="D175">
            <v>381.37</v>
          </cell>
          <cell r="G175">
            <v>38944</v>
          </cell>
          <cell r="H175">
            <v>89.1946992864424</v>
          </cell>
          <cell r="I175">
            <v>95.646176610739104</v>
          </cell>
        </row>
        <row r="176">
          <cell r="B176">
            <v>38945</v>
          </cell>
          <cell r="C176">
            <v>439</v>
          </cell>
          <cell r="D176">
            <v>380.43</v>
          </cell>
          <cell r="G176">
            <v>38945</v>
          </cell>
          <cell r="H176">
            <v>89.500509683995915</v>
          </cell>
          <cell r="I176">
            <v>95.410428109246865</v>
          </cell>
        </row>
        <row r="177">
          <cell r="B177">
            <v>38946</v>
          </cell>
          <cell r="C177">
            <v>437</v>
          </cell>
          <cell r="D177">
            <v>379.65</v>
          </cell>
          <cell r="G177">
            <v>38946</v>
          </cell>
          <cell r="H177">
            <v>89.0927624872579</v>
          </cell>
          <cell r="I177">
            <v>95.214807012263918</v>
          </cell>
        </row>
        <row r="178">
          <cell r="B178">
            <v>38947</v>
          </cell>
          <cell r="C178">
            <v>441</v>
          </cell>
          <cell r="D178">
            <v>381.53</v>
          </cell>
          <cell r="G178">
            <v>38947</v>
          </cell>
          <cell r="H178">
            <v>89.908256880733944</v>
          </cell>
          <cell r="I178">
            <v>95.686304015248396</v>
          </cell>
        </row>
        <row r="179">
          <cell r="B179">
            <v>38950</v>
          </cell>
          <cell r="C179">
            <v>441</v>
          </cell>
          <cell r="D179">
            <v>380.26</v>
          </cell>
          <cell r="G179">
            <v>38950</v>
          </cell>
          <cell r="H179">
            <v>89.908256880733944</v>
          </cell>
          <cell r="I179">
            <v>95.367792741955697</v>
          </cell>
        </row>
        <row r="180">
          <cell r="B180">
            <v>38951</v>
          </cell>
          <cell r="C180">
            <v>440.5</v>
          </cell>
          <cell r="D180">
            <v>381.92</v>
          </cell>
          <cell r="G180">
            <v>38951</v>
          </cell>
          <cell r="H180">
            <v>89.806320081549444</v>
          </cell>
          <cell r="I180">
            <v>95.784114563739877</v>
          </cell>
        </row>
        <row r="181">
          <cell r="B181">
            <v>38952</v>
          </cell>
          <cell r="C181">
            <v>441</v>
          </cell>
          <cell r="D181">
            <v>379.67</v>
          </cell>
          <cell r="G181">
            <v>38952</v>
          </cell>
          <cell r="H181">
            <v>89.908256880733944</v>
          </cell>
          <cell r="I181">
            <v>95.219822937827601</v>
          </cell>
        </row>
        <row r="182">
          <cell r="B182">
            <v>38953</v>
          </cell>
          <cell r="C182">
            <v>440</v>
          </cell>
          <cell r="D182">
            <v>378.26</v>
          </cell>
          <cell r="G182">
            <v>38953</v>
          </cell>
          <cell r="H182">
            <v>89.70438328236493</v>
          </cell>
          <cell r="I182">
            <v>94.86620018558925</v>
          </cell>
        </row>
        <row r="183">
          <cell r="B183">
            <v>38954</v>
          </cell>
          <cell r="C183">
            <v>431.5</v>
          </cell>
          <cell r="D183">
            <v>380.18</v>
          </cell>
          <cell r="G183">
            <v>38954</v>
          </cell>
          <cell r="H183">
            <v>87.971457696228342</v>
          </cell>
          <cell r="I183">
            <v>95.347729039701051</v>
          </cell>
        </row>
        <row r="184">
          <cell r="B184">
            <v>38958</v>
          </cell>
          <cell r="C184">
            <v>429</v>
          </cell>
          <cell r="D184">
            <v>384.5</v>
          </cell>
          <cell r="G184">
            <v>38958</v>
          </cell>
          <cell r="H184">
            <v>87.461773700305812</v>
          </cell>
          <cell r="I184">
            <v>96.431168961452613</v>
          </cell>
        </row>
        <row r="185">
          <cell r="B185">
            <v>38959</v>
          </cell>
          <cell r="C185">
            <v>434</v>
          </cell>
          <cell r="D185">
            <v>391.39</v>
          </cell>
          <cell r="G185">
            <v>38959</v>
          </cell>
          <cell r="H185">
            <v>88.481141692150871</v>
          </cell>
          <cell r="I185">
            <v>98.159155318135078</v>
          </cell>
        </row>
        <row r="186">
          <cell r="B186">
            <v>38960</v>
          </cell>
          <cell r="C186">
            <v>433</v>
          </cell>
          <cell r="D186">
            <v>390.57</v>
          </cell>
          <cell r="G186">
            <v>38960</v>
          </cell>
          <cell r="H186">
            <v>88.277268093781856</v>
          </cell>
          <cell r="I186">
            <v>97.953502370024822</v>
          </cell>
        </row>
        <row r="187">
          <cell r="B187">
            <v>38961</v>
          </cell>
          <cell r="C187">
            <v>430.5</v>
          </cell>
          <cell r="D187">
            <v>388.4</v>
          </cell>
          <cell r="G187">
            <v>38961</v>
          </cell>
          <cell r="H187">
            <v>87.767584097859327</v>
          </cell>
          <cell r="I187">
            <v>97.409274446367206</v>
          </cell>
        </row>
        <row r="188">
          <cell r="B188">
            <v>38964</v>
          </cell>
          <cell r="C188">
            <v>433</v>
          </cell>
          <cell r="D188">
            <v>388.63</v>
          </cell>
          <cell r="G188">
            <v>38964</v>
          </cell>
          <cell r="H188">
            <v>88.277268093781856</v>
          </cell>
          <cell r="I188">
            <v>97.466957590349352</v>
          </cell>
        </row>
        <row r="189">
          <cell r="B189">
            <v>38965</v>
          </cell>
          <cell r="C189">
            <v>430</v>
          </cell>
          <cell r="D189">
            <v>388.59</v>
          </cell>
          <cell r="G189">
            <v>38965</v>
          </cell>
          <cell r="H189">
            <v>87.665647298674827</v>
          </cell>
          <cell r="I189">
            <v>97.456925739222015</v>
          </cell>
        </row>
        <row r="190">
          <cell r="B190">
            <v>38966</v>
          </cell>
          <cell r="C190">
            <v>430</v>
          </cell>
          <cell r="D190">
            <v>393.01</v>
          </cell>
          <cell r="G190">
            <v>38966</v>
          </cell>
          <cell r="H190">
            <v>87.665647298674827</v>
          </cell>
          <cell r="I190">
            <v>98.565445288791906</v>
          </cell>
        </row>
        <row r="191">
          <cell r="B191">
            <v>38967</v>
          </cell>
          <cell r="C191">
            <v>428</v>
          </cell>
          <cell r="D191">
            <v>389.54</v>
          </cell>
          <cell r="G191">
            <v>38967</v>
          </cell>
          <cell r="H191">
            <v>87.257900101936798</v>
          </cell>
          <cell r="I191">
            <v>97.695182203496103</v>
          </cell>
        </row>
        <row r="192">
          <cell r="B192">
            <v>38968</v>
          </cell>
          <cell r="C192">
            <v>426.5</v>
          </cell>
          <cell r="D192">
            <v>391.21</v>
          </cell>
          <cell r="G192">
            <v>38968</v>
          </cell>
          <cell r="H192">
            <v>86.952089704383283</v>
          </cell>
          <cell r="I192">
            <v>98.114011988062089</v>
          </cell>
        </row>
        <row r="193">
          <cell r="B193">
            <v>38971</v>
          </cell>
          <cell r="C193">
            <v>426</v>
          </cell>
          <cell r="D193">
            <v>388.36</v>
          </cell>
          <cell r="G193">
            <v>38971</v>
          </cell>
          <cell r="H193">
            <v>86.850152905198769</v>
          </cell>
          <cell r="I193">
            <v>97.399242595239883</v>
          </cell>
        </row>
        <row r="194">
          <cell r="B194">
            <v>38972</v>
          </cell>
          <cell r="C194">
            <v>432</v>
          </cell>
          <cell r="D194">
            <v>389.13</v>
          </cell>
          <cell r="G194">
            <v>38972</v>
          </cell>
          <cell r="H194">
            <v>88.073394495412856</v>
          </cell>
          <cell r="I194">
            <v>97.592355729440968</v>
          </cell>
        </row>
        <row r="195">
          <cell r="B195">
            <v>38973</v>
          </cell>
          <cell r="C195">
            <v>436.5</v>
          </cell>
          <cell r="D195">
            <v>393.92</v>
          </cell>
          <cell r="G195">
            <v>38973</v>
          </cell>
          <cell r="H195">
            <v>88.9908256880734</v>
          </cell>
          <cell r="I195">
            <v>98.793669901938657</v>
          </cell>
        </row>
        <row r="196">
          <cell r="B196">
            <v>38974</v>
          </cell>
          <cell r="C196">
            <v>439</v>
          </cell>
          <cell r="D196">
            <v>395.02</v>
          </cell>
          <cell r="G196">
            <v>38974</v>
          </cell>
          <cell r="H196">
            <v>89.500509683995915</v>
          </cell>
          <cell r="I196">
            <v>99.069545807940202</v>
          </cell>
        </row>
        <row r="197">
          <cell r="B197">
            <v>38975</v>
          </cell>
          <cell r="C197">
            <v>438</v>
          </cell>
          <cell r="D197">
            <v>392.13</v>
          </cell>
          <cell r="G197">
            <v>38975</v>
          </cell>
          <cell r="H197">
            <v>89.296636085626915</v>
          </cell>
          <cell r="I197">
            <v>98.344744563990659</v>
          </cell>
        </row>
        <row r="198">
          <cell r="B198">
            <v>38978</v>
          </cell>
          <cell r="C198">
            <v>438.5</v>
          </cell>
          <cell r="D198">
            <v>392.22</v>
          </cell>
          <cell r="G198">
            <v>38978</v>
          </cell>
          <cell r="H198">
            <v>89.398572884811415</v>
          </cell>
          <cell r="I198">
            <v>98.367316229027168</v>
          </cell>
        </row>
        <row r="199">
          <cell r="B199">
            <v>38979</v>
          </cell>
          <cell r="C199">
            <v>460</v>
          </cell>
          <cell r="D199">
            <v>392.52</v>
          </cell>
          <cell r="G199">
            <v>38979</v>
          </cell>
          <cell r="H199">
            <v>93.781855249745163</v>
          </cell>
          <cell r="I199">
            <v>98.442555112482125</v>
          </cell>
        </row>
        <row r="200">
          <cell r="B200">
            <v>38980</v>
          </cell>
          <cell r="C200">
            <v>463</v>
          </cell>
          <cell r="D200">
            <v>392.78</v>
          </cell>
          <cell r="G200">
            <v>38980</v>
          </cell>
          <cell r="H200">
            <v>94.393476044852193</v>
          </cell>
          <cell r="I200">
            <v>98.50776214480976</v>
          </cell>
        </row>
        <row r="201">
          <cell r="B201">
            <v>38981</v>
          </cell>
          <cell r="C201">
            <v>477</v>
          </cell>
          <cell r="D201">
            <v>396.75</v>
          </cell>
          <cell r="G201">
            <v>38981</v>
          </cell>
          <cell r="H201">
            <v>97.247706422018354</v>
          </cell>
          <cell r="I201">
            <v>99.503423369197193</v>
          </cell>
        </row>
        <row r="202">
          <cell r="B202">
            <v>38982</v>
          </cell>
          <cell r="C202">
            <v>471.5</v>
          </cell>
          <cell r="D202">
            <v>394.12</v>
          </cell>
          <cell r="G202">
            <v>38982</v>
          </cell>
          <cell r="H202">
            <v>96.126401630988795</v>
          </cell>
          <cell r="I202">
            <v>98.8438291575753</v>
          </cell>
        </row>
        <row r="203">
          <cell r="B203">
            <v>38985</v>
          </cell>
          <cell r="C203">
            <v>470</v>
          </cell>
          <cell r="D203">
            <v>395.67</v>
          </cell>
          <cell r="G203">
            <v>38985</v>
          </cell>
          <cell r="H203">
            <v>95.820591233435266</v>
          </cell>
          <cell r="I203">
            <v>99.232563388759303</v>
          </cell>
        </row>
        <row r="204">
          <cell r="B204">
            <v>38986</v>
          </cell>
          <cell r="C204">
            <v>475</v>
          </cell>
          <cell r="D204">
            <v>400.72</v>
          </cell>
          <cell r="G204">
            <v>38986</v>
          </cell>
          <cell r="H204">
            <v>96.839959225280325</v>
          </cell>
          <cell r="I204">
            <v>100.49908459358463</v>
          </cell>
        </row>
        <row r="205">
          <cell r="B205">
            <v>38987</v>
          </cell>
          <cell r="C205">
            <v>476</v>
          </cell>
          <cell r="D205">
            <v>405.12</v>
          </cell>
          <cell r="G205">
            <v>38987</v>
          </cell>
          <cell r="H205">
            <v>97.043832823649339</v>
          </cell>
          <cell r="I205">
            <v>101.60258821759085</v>
          </cell>
        </row>
        <row r="206">
          <cell r="B206">
            <v>38988</v>
          </cell>
          <cell r="C206">
            <v>475.5</v>
          </cell>
          <cell r="D206">
            <v>402.63</v>
          </cell>
          <cell r="G206">
            <v>38988</v>
          </cell>
          <cell r="H206">
            <v>96.941896024464839</v>
          </cell>
          <cell r="I206">
            <v>100.97810548491459</v>
          </cell>
        </row>
        <row r="207">
          <cell r="B207">
            <v>38989</v>
          </cell>
          <cell r="C207">
            <v>477</v>
          </cell>
          <cell r="D207">
            <v>403.39</v>
          </cell>
          <cell r="G207">
            <v>38989</v>
          </cell>
          <cell r="H207">
            <v>97.247706422018354</v>
          </cell>
          <cell r="I207">
            <v>101.16871065633386</v>
          </cell>
        </row>
        <row r="208">
          <cell r="B208">
            <v>38992</v>
          </cell>
          <cell r="C208">
            <v>478.5</v>
          </cell>
          <cell r="D208">
            <v>403.83</v>
          </cell>
          <cell r="G208">
            <v>38992</v>
          </cell>
          <cell r="H208">
            <v>97.553516819571868</v>
          </cell>
          <cell r="I208">
            <v>101.27906101873447</v>
          </cell>
        </row>
        <row r="209">
          <cell r="B209">
            <v>38993</v>
          </cell>
          <cell r="C209">
            <v>474</v>
          </cell>
          <cell r="D209">
            <v>404.55</v>
          </cell>
          <cell r="G209">
            <v>38993</v>
          </cell>
          <cell r="H209">
            <v>96.63608562691131</v>
          </cell>
          <cell r="I209">
            <v>101.45963433902641</v>
          </cell>
        </row>
        <row r="210">
          <cell r="B210">
            <v>38994</v>
          </cell>
          <cell r="C210">
            <v>473.5</v>
          </cell>
          <cell r="D210">
            <v>406.26</v>
          </cell>
          <cell r="G210">
            <v>38994</v>
          </cell>
          <cell r="H210">
            <v>96.53414882772681</v>
          </cell>
          <cell r="I210">
            <v>101.88849597471972</v>
          </cell>
        </row>
        <row r="211">
          <cell r="B211">
            <v>38995</v>
          </cell>
          <cell r="C211">
            <v>475</v>
          </cell>
          <cell r="D211">
            <v>408.57</v>
          </cell>
          <cell r="G211">
            <v>38995</v>
          </cell>
          <cell r="H211">
            <v>96.839959225280325</v>
          </cell>
          <cell r="I211">
            <v>102.467835377323</v>
          </cell>
        </row>
        <row r="212">
          <cell r="B212">
            <v>38996</v>
          </cell>
          <cell r="C212">
            <v>469.5</v>
          </cell>
          <cell r="D212">
            <v>405.91</v>
          </cell>
          <cell r="G212">
            <v>38996</v>
          </cell>
          <cell r="H212">
            <v>95.718654434250766</v>
          </cell>
          <cell r="I212">
            <v>101.8007172773556</v>
          </cell>
        </row>
        <row r="213">
          <cell r="B213">
            <v>38999</v>
          </cell>
          <cell r="C213">
            <v>469</v>
          </cell>
          <cell r="D213">
            <v>408.64</v>
          </cell>
          <cell r="G213">
            <v>38999</v>
          </cell>
          <cell r="H213">
            <v>95.616717635066266</v>
          </cell>
          <cell r="I213">
            <v>102.48539111679582</v>
          </cell>
        </row>
        <row r="214">
          <cell r="B214">
            <v>39000</v>
          </cell>
          <cell r="C214">
            <v>470</v>
          </cell>
          <cell r="D214">
            <v>411.14</v>
          </cell>
          <cell r="G214">
            <v>39000</v>
          </cell>
          <cell r="H214">
            <v>95.820591233435266</v>
          </cell>
          <cell r="I214">
            <v>103.1123818122539</v>
          </cell>
        </row>
        <row r="215">
          <cell r="B215">
            <v>39001</v>
          </cell>
          <cell r="C215">
            <v>470</v>
          </cell>
          <cell r="D215">
            <v>411.76</v>
          </cell>
          <cell r="G215">
            <v>39001</v>
          </cell>
          <cell r="H215">
            <v>95.820591233435266</v>
          </cell>
          <cell r="I215">
            <v>103.26787550472751</v>
          </cell>
        </row>
        <row r="216">
          <cell r="B216">
            <v>39002</v>
          </cell>
          <cell r="C216">
            <v>469.5</v>
          </cell>
          <cell r="D216">
            <v>413.9</v>
          </cell>
          <cell r="G216">
            <v>39002</v>
          </cell>
          <cell r="H216">
            <v>95.718654434250766</v>
          </cell>
          <cell r="I216">
            <v>103.80457954003961</v>
          </cell>
        </row>
        <row r="217">
          <cell r="B217">
            <v>39003</v>
          </cell>
          <cell r="C217">
            <v>472.5</v>
          </cell>
          <cell r="D217">
            <v>413.75</v>
          </cell>
          <cell r="G217">
            <v>39003</v>
          </cell>
          <cell r="H217">
            <v>96.330275229357795</v>
          </cell>
          <cell r="I217">
            <v>103.76696009831214</v>
          </cell>
        </row>
        <row r="218">
          <cell r="B218">
            <v>39006</v>
          </cell>
          <cell r="C218">
            <v>473</v>
          </cell>
          <cell r="D218">
            <v>415.5</v>
          </cell>
          <cell r="G218">
            <v>39006</v>
          </cell>
          <cell r="H218">
            <v>96.43221202854231</v>
          </cell>
          <cell r="I218">
            <v>104.20585358513279</v>
          </cell>
        </row>
        <row r="219">
          <cell r="B219">
            <v>39007</v>
          </cell>
          <cell r="C219">
            <v>471.5</v>
          </cell>
          <cell r="D219">
            <v>414.18</v>
          </cell>
          <cell r="G219">
            <v>39007</v>
          </cell>
          <cell r="H219">
            <v>96.126401630988795</v>
          </cell>
          <cell r="I219">
            <v>103.87480249793093</v>
          </cell>
        </row>
        <row r="220">
          <cell r="B220">
            <v>39008</v>
          </cell>
          <cell r="C220">
            <v>472</v>
          </cell>
          <cell r="D220">
            <v>416.03</v>
          </cell>
          <cell r="G220">
            <v>39008</v>
          </cell>
          <cell r="H220">
            <v>96.228338430173295</v>
          </cell>
          <cell r="I220">
            <v>104.3387756125699</v>
          </cell>
        </row>
        <row r="221">
          <cell r="B221">
            <v>39009</v>
          </cell>
          <cell r="C221">
            <v>470</v>
          </cell>
          <cell r="D221">
            <v>417.05</v>
          </cell>
          <cell r="G221">
            <v>39009</v>
          </cell>
          <cell r="H221">
            <v>95.820591233435266</v>
          </cell>
          <cell r="I221">
            <v>104.5945878163168</v>
          </cell>
        </row>
        <row r="222">
          <cell r="B222">
            <v>39010</v>
          </cell>
          <cell r="C222">
            <v>470.5</v>
          </cell>
          <cell r="D222">
            <v>417.67</v>
          </cell>
          <cell r="G222">
            <v>39010</v>
          </cell>
          <cell r="H222">
            <v>95.92252803261978</v>
          </cell>
          <cell r="I222">
            <v>104.75008150879042</v>
          </cell>
        </row>
        <row r="223">
          <cell r="B223">
            <v>39013</v>
          </cell>
          <cell r="C223">
            <v>472</v>
          </cell>
          <cell r="D223">
            <v>421.43</v>
          </cell>
          <cell r="G223">
            <v>39013</v>
          </cell>
          <cell r="H223">
            <v>96.228338430173295</v>
          </cell>
          <cell r="I223">
            <v>105.69307551475934</v>
          </cell>
        </row>
        <row r="224">
          <cell r="B224">
            <v>39014</v>
          </cell>
          <cell r="C224">
            <v>470</v>
          </cell>
          <cell r="D224">
            <v>419.09</v>
          </cell>
          <cell r="G224">
            <v>39014</v>
          </cell>
          <cell r="H224">
            <v>95.820591233435266</v>
          </cell>
          <cell r="I224">
            <v>105.10621222381059</v>
          </cell>
        </row>
        <row r="225">
          <cell r="B225">
            <v>39015</v>
          </cell>
          <cell r="C225">
            <v>476</v>
          </cell>
          <cell r="D225">
            <v>424.72</v>
          </cell>
          <cell r="G225">
            <v>39015</v>
          </cell>
          <cell r="H225">
            <v>97.043832823649339</v>
          </cell>
          <cell r="I225">
            <v>106.51819526998219</v>
          </cell>
        </row>
        <row r="226">
          <cell r="B226">
            <v>39016</v>
          </cell>
          <cell r="C226">
            <v>477</v>
          </cell>
          <cell r="D226">
            <v>424.51</v>
          </cell>
          <cell r="G226">
            <v>39016</v>
          </cell>
          <cell r="H226">
            <v>97.247706422018354</v>
          </cell>
          <cell r="I226">
            <v>106.46552805156371</v>
          </cell>
        </row>
        <row r="227">
          <cell r="B227">
            <v>39017</v>
          </cell>
          <cell r="C227">
            <v>473.5</v>
          </cell>
          <cell r="D227">
            <v>418.71</v>
          </cell>
          <cell r="G227">
            <v>39017</v>
          </cell>
          <cell r="H227">
            <v>96.53414882772681</v>
          </cell>
          <cell r="I227">
            <v>105.01090963810096</v>
          </cell>
        </row>
        <row r="228">
          <cell r="B228">
            <v>39020</v>
          </cell>
          <cell r="C228">
            <v>469.5</v>
          </cell>
          <cell r="D228">
            <v>415.77</v>
          </cell>
          <cell r="G228">
            <v>39020</v>
          </cell>
          <cell r="H228">
            <v>95.718654434250766</v>
          </cell>
          <cell r="I228">
            <v>104.27356858024226</v>
          </cell>
        </row>
        <row r="229">
          <cell r="B229">
            <v>39021</v>
          </cell>
          <cell r="C229">
            <v>470</v>
          </cell>
          <cell r="D229">
            <v>418.92</v>
          </cell>
          <cell r="G229">
            <v>39021</v>
          </cell>
          <cell r="H229">
            <v>95.820591233435266</v>
          </cell>
          <cell r="I229">
            <v>105.06357685651946</v>
          </cell>
        </row>
        <row r="230">
          <cell r="B230">
            <v>39022</v>
          </cell>
          <cell r="C230">
            <v>481</v>
          </cell>
          <cell r="D230">
            <v>421.74</v>
          </cell>
          <cell r="G230">
            <v>39022</v>
          </cell>
          <cell r="H230">
            <v>98.063200815494383</v>
          </cell>
          <cell r="I230">
            <v>105.77082236099615</v>
          </cell>
        </row>
        <row r="231">
          <cell r="B231">
            <v>39023</v>
          </cell>
          <cell r="C231">
            <v>484</v>
          </cell>
          <cell r="D231">
            <v>420.95</v>
          </cell>
          <cell r="G231">
            <v>39023</v>
          </cell>
          <cell r="H231">
            <v>98.674821610601427</v>
          </cell>
          <cell r="I231">
            <v>105.5726933012314</v>
          </cell>
        </row>
        <row r="232">
          <cell r="B232">
            <v>39024</v>
          </cell>
          <cell r="C232">
            <v>486</v>
          </cell>
          <cell r="D232">
            <v>424.31</v>
          </cell>
          <cell r="G232">
            <v>39024</v>
          </cell>
          <cell r="H232">
            <v>99.082568807339456</v>
          </cell>
          <cell r="I232">
            <v>106.41536879592705</v>
          </cell>
        </row>
        <row r="233">
          <cell r="B233">
            <v>39027</v>
          </cell>
          <cell r="C233">
            <v>489.5</v>
          </cell>
          <cell r="D233">
            <v>429.9</v>
          </cell>
          <cell r="G233">
            <v>39027</v>
          </cell>
          <cell r="H233">
            <v>99.796126401630985</v>
          </cell>
          <cell r="I233">
            <v>107.81731999097133</v>
          </cell>
        </row>
        <row r="234">
          <cell r="B234">
            <v>39028</v>
          </cell>
          <cell r="C234">
            <v>493.5</v>
          </cell>
          <cell r="D234">
            <v>429.78</v>
          </cell>
          <cell r="G234">
            <v>39028</v>
          </cell>
          <cell r="H234">
            <v>100.61162079510704</v>
          </cell>
          <cell r="I234">
            <v>107.78722443758933</v>
          </cell>
        </row>
        <row r="235">
          <cell r="B235">
            <v>39029</v>
          </cell>
          <cell r="C235">
            <v>492.5</v>
          </cell>
          <cell r="D235">
            <v>430.23</v>
          </cell>
          <cell r="G235">
            <v>39029</v>
          </cell>
          <cell r="H235">
            <v>100.40774719673801</v>
          </cell>
          <cell r="I235">
            <v>107.9000827627718</v>
          </cell>
        </row>
        <row r="236">
          <cell r="B236">
            <v>39030</v>
          </cell>
          <cell r="C236">
            <v>497</v>
          </cell>
          <cell r="D236">
            <v>428.72</v>
          </cell>
          <cell r="G236">
            <v>39030</v>
          </cell>
          <cell r="H236">
            <v>101.32517838939856</v>
          </cell>
          <cell r="I236">
            <v>107.52138038271512</v>
          </cell>
        </row>
        <row r="237">
          <cell r="B237">
            <v>39031</v>
          </cell>
          <cell r="C237">
            <v>493</v>
          </cell>
          <cell r="D237">
            <v>426.53</v>
          </cell>
          <cell r="G237">
            <v>39031</v>
          </cell>
          <cell r="H237">
            <v>100.50968399592253</v>
          </cell>
          <cell r="I237">
            <v>106.97213653349382</v>
          </cell>
        </row>
        <row r="238">
          <cell r="B238">
            <v>39034</v>
          </cell>
          <cell r="C238">
            <v>486</v>
          </cell>
          <cell r="D238">
            <v>425.24</v>
          </cell>
          <cell r="G238">
            <v>39034</v>
          </cell>
          <cell r="H238">
            <v>99.082568807339456</v>
          </cell>
          <cell r="I238">
            <v>106.64860933463747</v>
          </cell>
        </row>
        <row r="239">
          <cell r="B239">
            <v>39035</v>
          </cell>
          <cell r="C239">
            <v>486.5</v>
          </cell>
          <cell r="D239">
            <v>424.43</v>
          </cell>
          <cell r="G239">
            <v>39035</v>
          </cell>
          <cell r="H239">
            <v>99.184505606523956</v>
          </cell>
          <cell r="I239">
            <v>106.44546434930906</v>
          </cell>
        </row>
        <row r="240">
          <cell r="B240">
            <v>39036</v>
          </cell>
          <cell r="C240">
            <v>487.5</v>
          </cell>
          <cell r="D240">
            <v>426.41</v>
          </cell>
          <cell r="G240">
            <v>39036</v>
          </cell>
          <cell r="H240">
            <v>99.388379204892956</v>
          </cell>
          <cell r="I240">
            <v>106.94204098011187</v>
          </cell>
        </row>
        <row r="241">
          <cell r="B241">
            <v>39037</v>
          </cell>
          <cell r="C241">
            <v>490.5</v>
          </cell>
          <cell r="D241">
            <v>425.1</v>
          </cell>
          <cell r="G241">
            <v>39037</v>
          </cell>
          <cell r="H241">
            <v>100</v>
          </cell>
          <cell r="I241">
            <v>106.61349785569183</v>
          </cell>
        </row>
        <row r="242">
          <cell r="B242">
            <v>39038</v>
          </cell>
          <cell r="C242">
            <v>491</v>
          </cell>
          <cell r="D242">
            <v>422.2</v>
          </cell>
          <cell r="G242">
            <v>39038</v>
          </cell>
          <cell r="H242">
            <v>100.10193679918451</v>
          </cell>
          <cell r="I242">
            <v>105.88618864896044</v>
          </cell>
        </row>
        <row r="243">
          <cell r="B243">
            <v>39041</v>
          </cell>
          <cell r="C243">
            <v>488.5</v>
          </cell>
          <cell r="D243">
            <v>421.72</v>
          </cell>
          <cell r="G243">
            <v>39041</v>
          </cell>
          <cell r="H243">
            <v>99.592252803261985</v>
          </cell>
          <cell r="I243">
            <v>105.76580643543249</v>
          </cell>
        </row>
        <row r="244">
          <cell r="B244">
            <v>39042</v>
          </cell>
          <cell r="C244">
            <v>488</v>
          </cell>
          <cell r="D244">
            <v>425.22</v>
          </cell>
          <cell r="G244">
            <v>39042</v>
          </cell>
          <cell r="H244">
            <v>99.490316004077471</v>
          </cell>
          <cell r="I244">
            <v>106.64359340907382</v>
          </cell>
        </row>
        <row r="245">
          <cell r="B245">
            <v>39043</v>
          </cell>
          <cell r="C245">
            <v>495</v>
          </cell>
          <cell r="D245">
            <v>430.14</v>
          </cell>
          <cell r="G245">
            <v>39043</v>
          </cell>
          <cell r="H245">
            <v>100.91743119266054</v>
          </cell>
          <cell r="I245">
            <v>107.87751109773529</v>
          </cell>
        </row>
        <row r="246">
          <cell r="B246">
            <v>39044</v>
          </cell>
          <cell r="C246">
            <v>493.5</v>
          </cell>
          <cell r="D246">
            <v>429.6</v>
          </cell>
          <cell r="G246">
            <v>39044</v>
          </cell>
          <cell r="H246">
            <v>100.61162079510704</v>
          </cell>
          <cell r="I246">
            <v>107.74208110751637</v>
          </cell>
        </row>
        <row r="247">
          <cell r="B247">
            <v>39045</v>
          </cell>
          <cell r="C247">
            <v>494</v>
          </cell>
          <cell r="D247">
            <v>428.8</v>
          </cell>
          <cell r="G247">
            <v>39045</v>
          </cell>
          <cell r="H247">
            <v>100.71355759429154</v>
          </cell>
          <cell r="I247">
            <v>107.54144408496977</v>
          </cell>
        </row>
        <row r="248">
          <cell r="B248">
            <v>39048</v>
          </cell>
          <cell r="C248">
            <v>484.5</v>
          </cell>
          <cell r="D248">
            <v>424.12</v>
          </cell>
          <cell r="G248">
            <v>39048</v>
          </cell>
          <cell r="H248">
            <v>98.776758409785941</v>
          </cell>
          <cell r="I248">
            <v>106.36771750307226</v>
          </cell>
        </row>
        <row r="249">
          <cell r="B249">
            <v>39049</v>
          </cell>
          <cell r="C249">
            <v>476</v>
          </cell>
          <cell r="D249">
            <v>416.97</v>
          </cell>
          <cell r="G249">
            <v>39049</v>
          </cell>
          <cell r="H249">
            <v>97.043832823649339</v>
          </cell>
          <cell r="I249">
            <v>104.57452411406214</v>
          </cell>
        </row>
        <row r="250">
          <cell r="B250">
            <v>39050</v>
          </cell>
          <cell r="C250">
            <v>483</v>
          </cell>
          <cell r="D250">
            <v>425.51</v>
          </cell>
          <cell r="G250">
            <v>39050</v>
          </cell>
          <cell r="H250">
            <v>98.470948012232412</v>
          </cell>
          <cell r="I250">
            <v>106.71632432974694</v>
          </cell>
        </row>
        <row r="251">
          <cell r="B251">
            <v>39051</v>
          </cell>
          <cell r="C251">
            <v>483</v>
          </cell>
          <cell r="D251">
            <v>424.33</v>
          </cell>
          <cell r="G251">
            <v>39051</v>
          </cell>
          <cell r="H251">
            <v>98.470948012232412</v>
          </cell>
          <cell r="I251">
            <v>106.42038472149073</v>
          </cell>
        </row>
        <row r="252">
          <cell r="B252">
            <v>39052</v>
          </cell>
          <cell r="C252">
            <v>477.5</v>
          </cell>
          <cell r="D252">
            <v>421.11</v>
          </cell>
          <cell r="G252">
            <v>39052</v>
          </cell>
          <cell r="H252">
            <v>97.349643221202854</v>
          </cell>
          <cell r="I252">
            <v>105.61282070574072</v>
          </cell>
        </row>
        <row r="253">
          <cell r="B253">
            <v>39055</v>
          </cell>
          <cell r="C253">
            <v>480</v>
          </cell>
          <cell r="D253">
            <v>425.84</v>
          </cell>
          <cell r="G253">
            <v>39055</v>
          </cell>
          <cell r="H253">
            <v>97.859327217125383</v>
          </cell>
          <cell r="I253">
            <v>106.7990871015474</v>
          </cell>
        </row>
        <row r="254">
          <cell r="B254">
            <v>39056</v>
          </cell>
          <cell r="C254">
            <v>489</v>
          </cell>
          <cell r="D254">
            <v>429.86</v>
          </cell>
          <cell r="G254">
            <v>39056</v>
          </cell>
          <cell r="H254">
            <v>99.694189602446485</v>
          </cell>
          <cell r="I254">
            <v>107.80728813984399</v>
          </cell>
        </row>
        <row r="255">
          <cell r="B255">
            <v>39057</v>
          </cell>
          <cell r="C255">
            <v>488</v>
          </cell>
          <cell r="D255">
            <v>429.01</v>
          </cell>
          <cell r="G255">
            <v>39057</v>
          </cell>
          <cell r="H255">
            <v>99.490316004077471</v>
          </cell>
          <cell r="I255">
            <v>107.59411130338825</v>
          </cell>
        </row>
        <row r="256">
          <cell r="B256">
            <v>39058</v>
          </cell>
          <cell r="C256">
            <v>487.5</v>
          </cell>
          <cell r="D256">
            <v>429.42</v>
          </cell>
          <cell r="G256">
            <v>39058</v>
          </cell>
          <cell r="H256">
            <v>99.388379204892956</v>
          </cell>
          <cell r="I256">
            <v>107.69693777744338</v>
          </cell>
        </row>
        <row r="257">
          <cell r="B257">
            <v>39059</v>
          </cell>
          <cell r="C257">
            <v>484.5</v>
          </cell>
          <cell r="D257">
            <v>429.13</v>
          </cell>
          <cell r="G257">
            <v>39059</v>
          </cell>
          <cell r="H257">
            <v>98.776758409785941</v>
          </cell>
          <cell r="I257">
            <v>107.62420685677023</v>
          </cell>
        </row>
        <row r="258">
          <cell r="B258">
            <v>39062</v>
          </cell>
          <cell r="C258">
            <v>494</v>
          </cell>
          <cell r="D258">
            <v>432.45</v>
          </cell>
          <cell r="G258">
            <v>39062</v>
          </cell>
          <cell r="H258">
            <v>100.71355759429154</v>
          </cell>
          <cell r="I258">
            <v>108.45685050033858</v>
          </cell>
        </row>
        <row r="259">
          <cell r="B259">
            <v>39063</v>
          </cell>
          <cell r="C259">
            <v>505</v>
          </cell>
          <cell r="D259">
            <v>434.94</v>
          </cell>
          <cell r="G259">
            <v>39063</v>
          </cell>
          <cell r="H259">
            <v>102.95616717635066</v>
          </cell>
          <cell r="I259">
            <v>109.08133323301482</v>
          </cell>
        </row>
        <row r="260">
          <cell r="B260">
            <v>39064</v>
          </cell>
          <cell r="C260">
            <v>508</v>
          </cell>
          <cell r="D260">
            <v>434.37</v>
          </cell>
          <cell r="G260">
            <v>39064</v>
          </cell>
          <cell r="H260">
            <v>103.56778797145769</v>
          </cell>
          <cell r="I260">
            <v>108.93837935445036</v>
          </cell>
        </row>
        <row r="261">
          <cell r="B261">
            <v>39065</v>
          </cell>
          <cell r="C261">
            <v>497</v>
          </cell>
          <cell r="D261">
            <v>439.66</v>
          </cell>
          <cell r="G261">
            <v>39065</v>
          </cell>
          <cell r="H261">
            <v>101.32517838939856</v>
          </cell>
          <cell r="I261">
            <v>110.26509166603968</v>
          </cell>
        </row>
        <row r="262">
          <cell r="B262">
            <v>39066</v>
          </cell>
          <cell r="C262">
            <v>490.5</v>
          </cell>
          <cell r="D262">
            <v>439.39</v>
          </cell>
          <cell r="G262">
            <v>39066</v>
          </cell>
          <cell r="H262">
            <v>100</v>
          </cell>
          <cell r="I262">
            <v>110.1973766709302</v>
          </cell>
        </row>
        <row r="263">
          <cell r="B263">
            <v>39069</v>
          </cell>
          <cell r="C263">
            <v>484.5</v>
          </cell>
          <cell r="D263">
            <v>440.67</v>
          </cell>
          <cell r="G263">
            <v>39069</v>
          </cell>
          <cell r="H263">
            <v>98.776758409785941</v>
          </cell>
          <cell r="I263">
            <v>110.51839590700475</v>
          </cell>
        </row>
        <row r="264">
          <cell r="B264">
            <v>39070</v>
          </cell>
          <cell r="C264">
            <v>481</v>
          </cell>
          <cell r="D264">
            <v>436</v>
          </cell>
          <cell r="G264">
            <v>39070</v>
          </cell>
          <cell r="H264">
            <v>98.063200815494383</v>
          </cell>
          <cell r="I264">
            <v>109.34717728788905</v>
          </cell>
        </row>
        <row r="265">
          <cell r="B265">
            <v>39071</v>
          </cell>
          <cell r="C265">
            <v>478.5</v>
          </cell>
          <cell r="D265">
            <v>434.69</v>
          </cell>
          <cell r="G265">
            <v>39071</v>
          </cell>
          <cell r="H265">
            <v>97.553516819571868</v>
          </cell>
          <cell r="I265">
            <v>109.01863416346902</v>
          </cell>
        </row>
        <row r="266">
          <cell r="B266">
            <v>39072</v>
          </cell>
          <cell r="C266">
            <v>472</v>
          </cell>
          <cell r="D266">
            <v>434.77</v>
          </cell>
          <cell r="G266">
            <v>39072</v>
          </cell>
          <cell r="H266">
            <v>96.228338430173295</v>
          </cell>
          <cell r="I266">
            <v>109.03869786572366</v>
          </cell>
        </row>
        <row r="267">
          <cell r="B267">
            <v>39073</v>
          </cell>
          <cell r="C267">
            <v>479.5</v>
          </cell>
          <cell r="D267">
            <v>435.8</v>
          </cell>
          <cell r="G267">
            <v>39073</v>
          </cell>
          <cell r="H267">
            <v>97.757390417940883</v>
          </cell>
          <cell r="I267">
            <v>109.2970180322524</v>
          </cell>
        </row>
        <row r="268">
          <cell r="B268">
            <v>39078</v>
          </cell>
          <cell r="C268">
            <v>482.5</v>
          </cell>
          <cell r="D268">
            <v>439.28</v>
          </cell>
          <cell r="G268">
            <v>39078</v>
          </cell>
          <cell r="H268">
            <v>98.369011213047912</v>
          </cell>
          <cell r="I268">
            <v>110.16978908033003</v>
          </cell>
        </row>
        <row r="269">
          <cell r="B269">
            <v>39079</v>
          </cell>
          <cell r="C269">
            <v>478.5</v>
          </cell>
          <cell r="D269">
            <v>440.8</v>
          </cell>
          <cell r="G269">
            <v>39079</v>
          </cell>
          <cell r="H269">
            <v>97.553516819571868</v>
          </cell>
          <cell r="I269">
            <v>110.55099942316855</v>
          </cell>
        </row>
        <row r="270">
          <cell r="B270">
            <v>39080</v>
          </cell>
          <cell r="C270">
            <v>481</v>
          </cell>
          <cell r="D270">
            <v>441.48</v>
          </cell>
          <cell r="G270">
            <v>39080</v>
          </cell>
          <cell r="H270">
            <v>98.063200815494383</v>
          </cell>
          <cell r="I270">
            <v>110.72154089233315</v>
          </cell>
        </row>
        <row r="271">
          <cell r="B271">
            <v>39084</v>
          </cell>
          <cell r="C271">
            <v>482</v>
          </cell>
          <cell r="D271">
            <v>447.51</v>
          </cell>
          <cell r="G271">
            <v>39084</v>
          </cell>
          <cell r="H271">
            <v>98.267074413863412</v>
          </cell>
          <cell r="I271">
            <v>112.23384244977804</v>
          </cell>
        </row>
        <row r="272">
          <cell r="B272">
            <v>39085</v>
          </cell>
          <cell r="C272">
            <v>481.5</v>
          </cell>
          <cell r="D272">
            <v>447.69</v>
          </cell>
          <cell r="G272">
            <v>39085</v>
          </cell>
          <cell r="H272">
            <v>98.165137614678898</v>
          </cell>
          <cell r="I272">
            <v>112.27898577985103</v>
          </cell>
        </row>
        <row r="273">
          <cell r="B273">
            <v>39086</v>
          </cell>
          <cell r="C273">
            <v>478.5</v>
          </cell>
          <cell r="D273">
            <v>441.78</v>
          </cell>
          <cell r="G273">
            <v>39086</v>
          </cell>
          <cell r="H273">
            <v>97.553516819571868</v>
          </cell>
          <cell r="I273">
            <v>110.79677977578812</v>
          </cell>
        </row>
        <row r="274">
          <cell r="B274">
            <v>39087</v>
          </cell>
          <cell r="C274">
            <v>486</v>
          </cell>
          <cell r="D274">
            <v>442.57</v>
          </cell>
          <cell r="G274">
            <v>39087</v>
          </cell>
          <cell r="H274">
            <v>99.082568807339456</v>
          </cell>
          <cell r="I274">
            <v>110.99490883555288</v>
          </cell>
        </row>
        <row r="275">
          <cell r="B275">
            <v>39090</v>
          </cell>
          <cell r="C275">
            <v>482</v>
          </cell>
          <cell r="D275">
            <v>442.52</v>
          </cell>
          <cell r="G275">
            <v>39090</v>
          </cell>
          <cell r="H275">
            <v>98.267074413863412</v>
          </cell>
          <cell r="I275">
            <v>110.98236902164371</v>
          </cell>
        </row>
        <row r="276">
          <cell r="B276">
            <v>39091</v>
          </cell>
          <cell r="C276">
            <v>482</v>
          </cell>
          <cell r="D276">
            <v>447.28</v>
          </cell>
          <cell r="G276">
            <v>39091</v>
          </cell>
          <cell r="H276">
            <v>98.267074413863412</v>
          </cell>
          <cell r="I276">
            <v>112.17615930579589</v>
          </cell>
        </row>
        <row r="277">
          <cell r="B277">
            <v>39092</v>
          </cell>
          <cell r="C277">
            <v>477</v>
          </cell>
          <cell r="D277">
            <v>445.69</v>
          </cell>
          <cell r="G277">
            <v>39092</v>
          </cell>
          <cell r="H277">
            <v>97.247706422018354</v>
          </cell>
          <cell r="I277">
            <v>111.77739322348457</v>
          </cell>
        </row>
        <row r="278">
          <cell r="B278">
            <v>39093</v>
          </cell>
          <cell r="C278">
            <v>472.5</v>
          </cell>
          <cell r="D278">
            <v>447.6</v>
          </cell>
          <cell r="G278">
            <v>39093</v>
          </cell>
          <cell r="H278">
            <v>96.330275229357795</v>
          </cell>
          <cell r="I278">
            <v>112.25641411481453</v>
          </cell>
        </row>
        <row r="279">
          <cell r="B279">
            <v>39094</v>
          </cell>
          <cell r="C279">
            <v>469</v>
          </cell>
          <cell r="D279">
            <v>448.46</v>
          </cell>
          <cell r="G279">
            <v>39094</v>
          </cell>
          <cell r="H279">
            <v>95.616717635066266</v>
          </cell>
          <cell r="I279">
            <v>112.4720989140521</v>
          </cell>
        </row>
        <row r="280">
          <cell r="B280">
            <v>39097</v>
          </cell>
          <cell r="C280">
            <v>465.5</v>
          </cell>
          <cell r="D280">
            <v>453.36</v>
          </cell>
          <cell r="G280">
            <v>39097</v>
          </cell>
          <cell r="H280">
            <v>94.903160040774708</v>
          </cell>
          <cell r="I280">
            <v>113.70100067714995</v>
          </cell>
        </row>
        <row r="281">
          <cell r="B281">
            <v>39098</v>
          </cell>
          <cell r="C281">
            <v>458</v>
          </cell>
          <cell r="D281">
            <v>453.88</v>
          </cell>
          <cell r="G281">
            <v>39098</v>
          </cell>
          <cell r="H281">
            <v>93.374108053007134</v>
          </cell>
          <cell r="I281">
            <v>113.83141474180522</v>
          </cell>
        </row>
        <row r="282">
          <cell r="B282">
            <v>39099</v>
          </cell>
          <cell r="C282">
            <v>460.5</v>
          </cell>
          <cell r="D282">
            <v>454.27</v>
          </cell>
          <cell r="G282">
            <v>39099</v>
          </cell>
          <cell r="H282">
            <v>93.883792048929664</v>
          </cell>
          <cell r="I282">
            <v>113.92922529029667</v>
          </cell>
        </row>
        <row r="283">
          <cell r="B283">
            <v>39100</v>
          </cell>
          <cell r="C283">
            <v>463</v>
          </cell>
          <cell r="D283">
            <v>455.08</v>
          </cell>
          <cell r="G283">
            <v>39100</v>
          </cell>
          <cell r="H283">
            <v>94.393476044852193</v>
          </cell>
          <cell r="I283">
            <v>114.13237027562511</v>
          </cell>
        </row>
        <row r="284">
          <cell r="B284">
            <v>39101</v>
          </cell>
          <cell r="C284">
            <v>464.5</v>
          </cell>
          <cell r="D284">
            <v>455.52</v>
          </cell>
          <cell r="G284">
            <v>39101</v>
          </cell>
          <cell r="H284">
            <v>94.699286442405707</v>
          </cell>
          <cell r="I284">
            <v>114.24272063802572</v>
          </cell>
        </row>
        <row r="285">
          <cell r="B285">
            <v>39104</v>
          </cell>
          <cell r="C285">
            <v>461</v>
          </cell>
          <cell r="D285">
            <v>457.51</v>
          </cell>
          <cell r="G285">
            <v>39104</v>
          </cell>
          <cell r="H285">
            <v>93.985728848114164</v>
          </cell>
          <cell r="I285">
            <v>114.74180523161036</v>
          </cell>
        </row>
        <row r="286">
          <cell r="B286">
            <v>39105</v>
          </cell>
          <cell r="C286">
            <v>453.5</v>
          </cell>
          <cell r="D286">
            <v>456.82</v>
          </cell>
          <cell r="G286">
            <v>39105</v>
          </cell>
          <cell r="H286">
            <v>92.45667686034659</v>
          </cell>
          <cell r="I286">
            <v>114.56875579966392</v>
          </cell>
        </row>
        <row r="287">
          <cell r="B287">
            <v>39106</v>
          </cell>
          <cell r="C287">
            <v>457.5</v>
          </cell>
          <cell r="D287">
            <v>461.24</v>
          </cell>
          <cell r="G287">
            <v>39106</v>
          </cell>
          <cell r="H287">
            <v>93.272171253822634</v>
          </cell>
          <cell r="I287">
            <v>115.67727534923382</v>
          </cell>
        </row>
        <row r="288">
          <cell r="B288">
            <v>39107</v>
          </cell>
          <cell r="C288">
            <v>457</v>
          </cell>
          <cell r="D288">
            <v>457.7</v>
          </cell>
          <cell r="G288">
            <v>39107</v>
          </cell>
          <cell r="H288">
            <v>93.17023445463812</v>
          </cell>
          <cell r="I288">
            <v>114.78945652446517</v>
          </cell>
        </row>
        <row r="289">
          <cell r="B289">
            <v>39108</v>
          </cell>
          <cell r="C289">
            <v>461</v>
          </cell>
          <cell r="D289">
            <v>456.64</v>
          </cell>
          <cell r="G289">
            <v>39108</v>
          </cell>
          <cell r="H289">
            <v>93.985728848114164</v>
          </cell>
          <cell r="I289">
            <v>114.52361246959096</v>
          </cell>
        </row>
        <row r="290">
          <cell r="B290">
            <v>39111</v>
          </cell>
          <cell r="C290">
            <v>455</v>
          </cell>
          <cell r="D290">
            <v>456.1</v>
          </cell>
          <cell r="G290">
            <v>39111</v>
          </cell>
          <cell r="H290">
            <v>92.762487257900105</v>
          </cell>
          <cell r="I290">
            <v>114.38818247937202</v>
          </cell>
        </row>
        <row r="291">
          <cell r="B291">
            <v>39112</v>
          </cell>
          <cell r="C291">
            <v>463</v>
          </cell>
          <cell r="D291">
            <v>457.79</v>
          </cell>
          <cell r="G291">
            <v>39112</v>
          </cell>
          <cell r="H291">
            <v>94.393476044852193</v>
          </cell>
          <cell r="I291">
            <v>114.81202818950167</v>
          </cell>
        </row>
        <row r="292">
          <cell r="B292">
            <v>39113</v>
          </cell>
          <cell r="C292">
            <v>466.5</v>
          </cell>
          <cell r="D292">
            <v>462.84</v>
          </cell>
          <cell r="G292">
            <v>39113</v>
          </cell>
          <cell r="H292">
            <v>95.107033639143737</v>
          </cell>
          <cell r="I292">
            <v>116.07854939432698</v>
          </cell>
        </row>
        <row r="293">
          <cell r="B293">
            <v>39114</v>
          </cell>
          <cell r="C293">
            <v>462</v>
          </cell>
          <cell r="D293">
            <v>465.75</v>
          </cell>
          <cell r="G293">
            <v>39114</v>
          </cell>
          <cell r="H293">
            <v>94.189602446483178</v>
          </cell>
          <cell r="I293">
            <v>116.8083665638402</v>
          </cell>
        </row>
        <row r="294">
          <cell r="B294">
            <v>39115</v>
          </cell>
          <cell r="C294">
            <v>463.5</v>
          </cell>
          <cell r="D294">
            <v>472.48</v>
          </cell>
          <cell r="G294">
            <v>39115</v>
          </cell>
          <cell r="H294">
            <v>94.495412844036693</v>
          </cell>
          <cell r="I294">
            <v>118.49622551601333</v>
          </cell>
        </row>
        <row r="295">
          <cell r="B295">
            <v>39118</v>
          </cell>
          <cell r="C295">
            <v>462.5</v>
          </cell>
          <cell r="D295">
            <v>473.24</v>
          </cell>
          <cell r="G295">
            <v>39118</v>
          </cell>
          <cell r="H295">
            <v>94.291539245667693</v>
          </cell>
          <cell r="I295">
            <v>118.6868306874326</v>
          </cell>
        </row>
        <row r="296">
          <cell r="B296">
            <v>39119</v>
          </cell>
          <cell r="C296">
            <v>459.5</v>
          </cell>
          <cell r="D296">
            <v>475.79</v>
          </cell>
          <cell r="G296">
            <v>39119</v>
          </cell>
          <cell r="H296">
            <v>93.679918450560649</v>
          </cell>
          <cell r="I296">
            <v>119.32636119679985</v>
          </cell>
        </row>
        <row r="297">
          <cell r="B297">
            <v>39120</v>
          </cell>
          <cell r="C297">
            <v>460</v>
          </cell>
          <cell r="D297">
            <v>480.76</v>
          </cell>
          <cell r="G297">
            <v>39120</v>
          </cell>
          <cell r="H297">
            <v>93.781855249745163</v>
          </cell>
          <cell r="I297">
            <v>120.57281869937049</v>
          </cell>
        </row>
        <row r="298">
          <cell r="B298">
            <v>39121</v>
          </cell>
          <cell r="C298">
            <v>458</v>
          </cell>
          <cell r="D298">
            <v>476.09</v>
          </cell>
          <cell r="G298">
            <v>39121</v>
          </cell>
          <cell r="H298">
            <v>93.374108053007134</v>
          </cell>
          <cell r="I298">
            <v>119.40160008025479</v>
          </cell>
        </row>
        <row r="299">
          <cell r="B299">
            <v>39122</v>
          </cell>
          <cell r="C299">
            <v>458</v>
          </cell>
          <cell r="D299">
            <v>483.69</v>
          </cell>
          <cell r="G299">
            <v>39122</v>
          </cell>
          <cell r="H299">
            <v>93.374108053007134</v>
          </cell>
          <cell r="I299">
            <v>121.30765179444735</v>
          </cell>
        </row>
        <row r="300">
          <cell r="B300">
            <v>39125</v>
          </cell>
          <cell r="C300">
            <v>455</v>
          </cell>
          <cell r="D300">
            <v>480.38</v>
          </cell>
          <cell r="G300">
            <v>39125</v>
          </cell>
          <cell r="H300">
            <v>92.762487257900105</v>
          </cell>
          <cell r="I300">
            <v>120.47751611366087</v>
          </cell>
        </row>
        <row r="301">
          <cell r="B301">
            <v>39126</v>
          </cell>
          <cell r="C301">
            <v>457.5</v>
          </cell>
          <cell r="D301">
            <v>479.58</v>
          </cell>
          <cell r="G301">
            <v>39126</v>
          </cell>
          <cell r="H301">
            <v>93.272171253822634</v>
          </cell>
          <cell r="I301">
            <v>120.27687909111428</v>
          </cell>
        </row>
        <row r="302">
          <cell r="B302">
            <v>39127</v>
          </cell>
          <cell r="C302">
            <v>463</v>
          </cell>
          <cell r="D302">
            <v>483.87</v>
          </cell>
          <cell r="G302">
            <v>39127</v>
          </cell>
          <cell r="H302">
            <v>94.393476044852193</v>
          </cell>
          <cell r="I302">
            <v>121.35279512452036</v>
          </cell>
        </row>
        <row r="303">
          <cell r="B303">
            <v>39128</v>
          </cell>
          <cell r="C303">
            <v>463</v>
          </cell>
          <cell r="D303">
            <v>485.54</v>
          </cell>
          <cell r="G303">
            <v>39128</v>
          </cell>
          <cell r="H303">
            <v>94.393476044852193</v>
          </cell>
          <cell r="I303">
            <v>121.77162490908636</v>
          </cell>
        </row>
        <row r="304">
          <cell r="B304">
            <v>39129</v>
          </cell>
          <cell r="C304">
            <v>460.5</v>
          </cell>
          <cell r="D304">
            <v>486.5</v>
          </cell>
          <cell r="G304">
            <v>39129</v>
          </cell>
          <cell r="H304">
            <v>93.883792048929664</v>
          </cell>
          <cell r="I304">
            <v>122.01238933614225</v>
          </cell>
        </row>
        <row r="305">
          <cell r="B305">
            <v>39132</v>
          </cell>
          <cell r="C305">
            <v>462</v>
          </cell>
          <cell r="D305">
            <v>487.04</v>
          </cell>
          <cell r="G305">
            <v>39132</v>
          </cell>
          <cell r="H305">
            <v>94.189602446483178</v>
          </cell>
          <cell r="I305">
            <v>122.1478193263612</v>
          </cell>
        </row>
        <row r="306">
          <cell r="B306">
            <v>39133</v>
          </cell>
          <cell r="C306">
            <v>456</v>
          </cell>
          <cell r="D306">
            <v>481.09</v>
          </cell>
          <cell r="G306">
            <v>39133</v>
          </cell>
          <cell r="H306">
            <v>92.966360856269119</v>
          </cell>
          <cell r="I306">
            <v>120.65558147117095</v>
          </cell>
        </row>
        <row r="307">
          <cell r="B307">
            <v>39134</v>
          </cell>
          <cell r="C307">
            <v>448</v>
          </cell>
          <cell r="D307">
            <v>476.79</v>
          </cell>
          <cell r="G307">
            <v>39134</v>
          </cell>
          <cell r="H307">
            <v>91.335372069317017</v>
          </cell>
          <cell r="I307">
            <v>119.57715747498308</v>
          </cell>
        </row>
        <row r="308">
          <cell r="B308">
            <v>39135</v>
          </cell>
          <cell r="C308">
            <v>444.5</v>
          </cell>
          <cell r="D308">
            <v>478.22</v>
          </cell>
          <cell r="G308">
            <v>39135</v>
          </cell>
          <cell r="H308">
            <v>90.621814475025488</v>
          </cell>
          <cell r="I308">
            <v>119.93579615278509</v>
          </cell>
        </row>
        <row r="309">
          <cell r="B309">
            <v>39136</v>
          </cell>
          <cell r="C309">
            <v>443.5</v>
          </cell>
          <cell r="D309">
            <v>478.48</v>
          </cell>
          <cell r="G309">
            <v>39136</v>
          </cell>
          <cell r="H309">
            <v>90.417940876656473</v>
          </cell>
          <cell r="I309">
            <v>120.00100318511274</v>
          </cell>
        </row>
        <row r="310">
          <cell r="B310">
            <v>39139</v>
          </cell>
          <cell r="C310">
            <v>455.5</v>
          </cell>
          <cell r="D310">
            <v>473.85</v>
          </cell>
          <cell r="G310">
            <v>39139</v>
          </cell>
          <cell r="H310">
            <v>92.864424057084605</v>
          </cell>
          <cell r="I310">
            <v>118.83981641712438</v>
          </cell>
        </row>
        <row r="311">
          <cell r="B311">
            <v>39140</v>
          </cell>
          <cell r="C311">
            <v>446</v>
          </cell>
          <cell r="D311">
            <v>461.23</v>
          </cell>
          <cell r="G311">
            <v>39140</v>
          </cell>
          <cell r="H311">
            <v>90.927624872579003</v>
          </cell>
          <cell r="I311">
            <v>115.67476738645199</v>
          </cell>
        </row>
        <row r="312">
          <cell r="B312">
            <v>39141</v>
          </cell>
          <cell r="C312">
            <v>450</v>
          </cell>
          <cell r="D312">
            <v>455.44</v>
          </cell>
          <cell r="G312">
            <v>39141</v>
          </cell>
          <cell r="H312">
            <v>91.743119266055047</v>
          </cell>
          <cell r="I312">
            <v>114.22265693577107</v>
          </cell>
        </row>
        <row r="313">
          <cell r="B313">
            <v>39142</v>
          </cell>
          <cell r="C313">
            <v>444.5</v>
          </cell>
          <cell r="D313">
            <v>450.27</v>
          </cell>
          <cell r="G313">
            <v>39142</v>
          </cell>
          <cell r="H313">
            <v>90.621814475025488</v>
          </cell>
          <cell r="I313">
            <v>112.92604017756376</v>
          </cell>
        </row>
        <row r="314">
          <cell r="B314">
            <v>39143</v>
          </cell>
          <cell r="C314">
            <v>444.5</v>
          </cell>
          <cell r="D314">
            <v>455.59</v>
          </cell>
          <cell r="G314">
            <v>39143</v>
          </cell>
          <cell r="H314">
            <v>90.621814475025488</v>
          </cell>
          <cell r="I314">
            <v>114.26027637749854</v>
          </cell>
        </row>
        <row r="315">
          <cell r="B315">
            <v>39146</v>
          </cell>
          <cell r="C315">
            <v>435</v>
          </cell>
          <cell r="D315">
            <v>445.73</v>
          </cell>
          <cell r="G315">
            <v>39146</v>
          </cell>
          <cell r="H315">
            <v>88.685015290519871</v>
          </cell>
          <cell r="I315">
            <v>111.7874250746119</v>
          </cell>
        </row>
        <row r="316">
          <cell r="B316">
            <v>39147</v>
          </cell>
          <cell r="C316">
            <v>440.5</v>
          </cell>
          <cell r="D316">
            <v>449.09</v>
          </cell>
          <cell r="G316">
            <v>39147</v>
          </cell>
          <cell r="H316">
            <v>89.806320081549444</v>
          </cell>
          <cell r="I316">
            <v>112.63010056930753</v>
          </cell>
        </row>
        <row r="317">
          <cell r="B317">
            <v>39148</v>
          </cell>
          <cell r="C317">
            <v>438.5</v>
          </cell>
          <cell r="D317">
            <v>448.95</v>
          </cell>
          <cell r="G317">
            <v>39148</v>
          </cell>
          <cell r="H317">
            <v>89.398572884811415</v>
          </cell>
          <cell r="I317">
            <v>112.59498909036189</v>
          </cell>
        </row>
        <row r="318">
          <cell r="B318">
            <v>39149</v>
          </cell>
          <cell r="C318">
            <v>449</v>
          </cell>
          <cell r="D318">
            <v>455.44</v>
          </cell>
          <cell r="G318">
            <v>39149</v>
          </cell>
          <cell r="H318">
            <v>91.539245667686032</v>
          </cell>
          <cell r="I318">
            <v>114.22265693577107</v>
          </cell>
        </row>
        <row r="319">
          <cell r="B319">
            <v>39150</v>
          </cell>
          <cell r="C319">
            <v>448</v>
          </cell>
          <cell r="D319">
            <v>456.44</v>
          </cell>
          <cell r="G319">
            <v>39150</v>
          </cell>
          <cell r="H319">
            <v>91.335372069317017</v>
          </cell>
          <cell r="I319">
            <v>114.4734532139543</v>
          </cell>
        </row>
        <row r="320">
          <cell r="B320">
            <v>39153</v>
          </cell>
          <cell r="C320">
            <v>450</v>
          </cell>
          <cell r="D320">
            <v>458.84</v>
          </cell>
          <cell r="G320">
            <v>39153</v>
          </cell>
          <cell r="H320">
            <v>91.743119266055047</v>
          </cell>
          <cell r="I320">
            <v>115.07536428159403</v>
          </cell>
        </row>
        <row r="321">
          <cell r="B321">
            <v>39154</v>
          </cell>
          <cell r="C321">
            <v>443.5</v>
          </cell>
          <cell r="D321">
            <v>456.14</v>
          </cell>
          <cell r="G321">
            <v>39154</v>
          </cell>
          <cell r="H321">
            <v>90.417940876656473</v>
          </cell>
          <cell r="I321">
            <v>114.39821433049933</v>
          </cell>
        </row>
        <row r="322">
          <cell r="B322">
            <v>39155</v>
          </cell>
          <cell r="C322">
            <v>437.5</v>
          </cell>
          <cell r="D322">
            <v>445.77</v>
          </cell>
          <cell r="G322">
            <v>39155</v>
          </cell>
          <cell r="H322">
            <v>89.1946992864424</v>
          </cell>
          <cell r="I322">
            <v>111.79745692573921</v>
          </cell>
        </row>
        <row r="323">
          <cell r="B323">
            <v>39156</v>
          </cell>
          <cell r="C323">
            <v>444</v>
          </cell>
          <cell r="D323">
            <v>447.8</v>
          </cell>
          <cell r="G323">
            <v>39156</v>
          </cell>
          <cell r="H323">
            <v>90.519877675840974</v>
          </cell>
          <cell r="I323">
            <v>112.30657337045118</v>
          </cell>
        </row>
        <row r="324">
          <cell r="B324">
            <v>39157</v>
          </cell>
          <cell r="C324">
            <v>445.5</v>
          </cell>
          <cell r="D324">
            <v>447.78</v>
          </cell>
          <cell r="G324">
            <v>39157</v>
          </cell>
          <cell r="H324">
            <v>90.825688073394488</v>
          </cell>
          <cell r="I324">
            <v>112.30155744488751</v>
          </cell>
        </row>
        <row r="325">
          <cell r="B325">
            <v>39160</v>
          </cell>
          <cell r="C325">
            <v>453</v>
          </cell>
          <cell r="D325">
            <v>455.21</v>
          </cell>
          <cell r="G325">
            <v>39160</v>
          </cell>
          <cell r="H325">
            <v>92.354740061162076</v>
          </cell>
          <cell r="I325">
            <v>114.16497379178891</v>
          </cell>
        </row>
        <row r="326">
          <cell r="B326">
            <v>39161</v>
          </cell>
          <cell r="C326">
            <v>443</v>
          </cell>
          <cell r="D326">
            <v>456.52</v>
          </cell>
          <cell r="G326">
            <v>39161</v>
          </cell>
          <cell r="H326">
            <v>90.316004077471973</v>
          </cell>
          <cell r="I326">
            <v>114.49351691620895</v>
          </cell>
        </row>
        <row r="327">
          <cell r="B327">
            <v>39162</v>
          </cell>
          <cell r="C327">
            <v>448.5</v>
          </cell>
          <cell r="D327">
            <v>460.56</v>
          </cell>
          <cell r="G327">
            <v>39162</v>
          </cell>
          <cell r="H327">
            <v>91.437308868501532</v>
          </cell>
          <cell r="I327">
            <v>115.50673388006922</v>
          </cell>
        </row>
        <row r="328">
          <cell r="B328">
            <v>39163</v>
          </cell>
          <cell r="C328">
            <v>443.5</v>
          </cell>
          <cell r="D328">
            <v>467.19</v>
          </cell>
          <cell r="G328">
            <v>39163</v>
          </cell>
          <cell r="H328">
            <v>90.417940876656473</v>
          </cell>
          <cell r="I328">
            <v>117.16951320442404</v>
          </cell>
        </row>
        <row r="329">
          <cell r="B329">
            <v>39164</v>
          </cell>
          <cell r="C329">
            <v>441.5</v>
          </cell>
          <cell r="D329">
            <v>467.19</v>
          </cell>
          <cell r="G329">
            <v>39164</v>
          </cell>
          <cell r="H329">
            <v>90.010193679918444</v>
          </cell>
          <cell r="I329">
            <v>117.16951320442404</v>
          </cell>
        </row>
        <row r="330">
          <cell r="B330">
            <v>39167</v>
          </cell>
          <cell r="C330">
            <v>436.5</v>
          </cell>
          <cell r="D330">
            <v>465.17</v>
          </cell>
          <cell r="G330">
            <v>39167</v>
          </cell>
          <cell r="H330">
            <v>88.9908256880734</v>
          </cell>
          <cell r="I330">
            <v>116.66290472249392</v>
          </cell>
        </row>
        <row r="331">
          <cell r="B331">
            <v>39168</v>
          </cell>
          <cell r="C331">
            <v>438</v>
          </cell>
          <cell r="D331">
            <v>464.86</v>
          </cell>
          <cell r="G331">
            <v>39168</v>
          </cell>
          <cell r="H331">
            <v>89.296636085626915</v>
          </cell>
          <cell r="I331">
            <v>116.58515787625711</v>
          </cell>
        </row>
        <row r="332">
          <cell r="B332">
            <v>39169</v>
          </cell>
          <cell r="C332">
            <v>435</v>
          </cell>
          <cell r="D332">
            <v>457.87</v>
          </cell>
          <cell r="G332">
            <v>39169</v>
          </cell>
          <cell r="H332">
            <v>88.685015290519871</v>
          </cell>
          <cell r="I332">
            <v>114.83209189175632</v>
          </cell>
        </row>
        <row r="333">
          <cell r="B333">
            <v>39170</v>
          </cell>
          <cell r="C333">
            <v>439</v>
          </cell>
          <cell r="D333">
            <v>464.86</v>
          </cell>
          <cell r="G333">
            <v>39170</v>
          </cell>
          <cell r="H333">
            <v>89.500509683995915</v>
          </cell>
          <cell r="I333">
            <v>116.58515787625711</v>
          </cell>
        </row>
        <row r="334">
          <cell r="B334">
            <v>39171</v>
          </cell>
          <cell r="C334">
            <v>439.5</v>
          </cell>
          <cell r="D334">
            <v>466.59</v>
          </cell>
          <cell r="G334">
            <v>39171</v>
          </cell>
          <cell r="H334">
            <v>89.602446483180429</v>
          </cell>
          <cell r="I334">
            <v>117.01903543751409</v>
          </cell>
        </row>
        <row r="335">
          <cell r="B335">
            <v>39174</v>
          </cell>
          <cell r="C335">
            <v>443</v>
          </cell>
          <cell r="D335">
            <v>465.69</v>
          </cell>
          <cell r="G335">
            <v>39174</v>
          </cell>
          <cell r="H335">
            <v>90.316004077471973</v>
          </cell>
          <cell r="I335">
            <v>116.7933187871492</v>
          </cell>
        </row>
        <row r="336">
          <cell r="B336">
            <v>39175</v>
          </cell>
          <cell r="C336">
            <v>445</v>
          </cell>
          <cell r="D336">
            <v>469.4</v>
          </cell>
          <cell r="G336">
            <v>39175</v>
          </cell>
          <cell r="H336">
            <v>90.723751274209988</v>
          </cell>
          <cell r="I336">
            <v>117.72377297920897</v>
          </cell>
        </row>
        <row r="337">
          <cell r="B337">
            <v>39176</v>
          </cell>
          <cell r="C337">
            <v>445</v>
          </cell>
          <cell r="D337">
            <v>471.39</v>
          </cell>
          <cell r="G337">
            <v>39176</v>
          </cell>
          <cell r="H337">
            <v>90.723751274209988</v>
          </cell>
          <cell r="I337">
            <v>118.2228575727936</v>
          </cell>
        </row>
        <row r="338">
          <cell r="B338">
            <v>39177</v>
          </cell>
          <cell r="C338">
            <v>445</v>
          </cell>
          <cell r="D338">
            <v>471.39</v>
          </cell>
          <cell r="G338">
            <v>39177</v>
          </cell>
          <cell r="H338">
            <v>90.723751274209988</v>
          </cell>
          <cell r="I338">
            <v>118.2228575727936</v>
          </cell>
        </row>
        <row r="339">
          <cell r="B339">
            <v>39182</v>
          </cell>
          <cell r="C339">
            <v>444</v>
          </cell>
          <cell r="D339">
            <v>477.77</v>
          </cell>
          <cell r="G339">
            <v>39182</v>
          </cell>
          <cell r="H339">
            <v>90.519877675840974</v>
          </cell>
          <cell r="I339">
            <v>119.82293782760263</v>
          </cell>
        </row>
        <row r="340">
          <cell r="B340">
            <v>39183</v>
          </cell>
          <cell r="C340">
            <v>442</v>
          </cell>
          <cell r="D340">
            <v>472.99</v>
          </cell>
          <cell r="G340">
            <v>39183</v>
          </cell>
          <cell r="H340">
            <v>90.112130479102959</v>
          </cell>
          <cell r="I340">
            <v>118.62413161788679</v>
          </cell>
        </row>
        <row r="341">
          <cell r="B341">
            <v>39184</v>
          </cell>
          <cell r="C341">
            <v>439</v>
          </cell>
          <cell r="D341">
            <v>470.48</v>
          </cell>
          <cell r="G341">
            <v>39184</v>
          </cell>
          <cell r="H341">
            <v>89.500509683995915</v>
          </cell>
          <cell r="I341">
            <v>117.99463295964688</v>
          </cell>
        </row>
        <row r="342">
          <cell r="B342">
            <v>39185</v>
          </cell>
          <cell r="C342">
            <v>442.5</v>
          </cell>
          <cell r="D342">
            <v>472.98</v>
          </cell>
          <cell r="G342">
            <v>39185</v>
          </cell>
          <cell r="H342">
            <v>90.214067278287459</v>
          </cell>
          <cell r="I342">
            <v>118.62162365510495</v>
          </cell>
        </row>
        <row r="343">
          <cell r="B343">
            <v>39188</v>
          </cell>
          <cell r="C343">
            <v>445</v>
          </cell>
          <cell r="D343">
            <v>472.98</v>
          </cell>
          <cell r="G343">
            <v>39188</v>
          </cell>
          <cell r="H343">
            <v>90.723751274209988</v>
          </cell>
          <cell r="I343">
            <v>118.62162365510495</v>
          </cell>
        </row>
        <row r="344">
          <cell r="B344">
            <v>39189</v>
          </cell>
          <cell r="C344">
            <v>441</v>
          </cell>
          <cell r="D344">
            <v>480.81</v>
          </cell>
          <cell r="G344">
            <v>39189</v>
          </cell>
          <cell r="H344">
            <v>89.908256880733944</v>
          </cell>
          <cell r="I344">
            <v>120.58535851327964</v>
          </cell>
        </row>
        <row r="345">
          <cell r="B345">
            <v>39190</v>
          </cell>
          <cell r="C345">
            <v>443.5</v>
          </cell>
          <cell r="D345">
            <v>483.14</v>
          </cell>
          <cell r="G345">
            <v>39190</v>
          </cell>
          <cell r="H345">
            <v>90.417940876656473</v>
          </cell>
          <cell r="I345">
            <v>121.16971384144659</v>
          </cell>
        </row>
        <row r="346">
          <cell r="B346">
            <v>39191</v>
          </cell>
          <cell r="C346">
            <v>438</v>
          </cell>
          <cell r="D346">
            <v>485.18</v>
          </cell>
          <cell r="G346">
            <v>39191</v>
          </cell>
          <cell r="H346">
            <v>89.296636085626915</v>
          </cell>
          <cell r="I346">
            <v>121.68133824894039</v>
          </cell>
        </row>
        <row r="347">
          <cell r="B347">
            <v>39192</v>
          </cell>
          <cell r="C347">
            <v>438.5</v>
          </cell>
          <cell r="D347">
            <v>485.18</v>
          </cell>
          <cell r="G347">
            <v>39192</v>
          </cell>
          <cell r="H347">
            <v>89.398572884811415</v>
          </cell>
          <cell r="I347">
            <v>121.68133824894039</v>
          </cell>
        </row>
        <row r="348">
          <cell r="B348">
            <v>39195</v>
          </cell>
          <cell r="C348">
            <v>439</v>
          </cell>
          <cell r="D348">
            <v>488.84</v>
          </cell>
          <cell r="G348">
            <v>39195</v>
          </cell>
          <cell r="H348">
            <v>89.500509683995915</v>
          </cell>
          <cell r="I348">
            <v>122.59925262709099</v>
          </cell>
        </row>
        <row r="349">
          <cell r="B349">
            <v>39196</v>
          </cell>
          <cell r="C349">
            <v>436</v>
          </cell>
          <cell r="D349">
            <v>481.95</v>
          </cell>
          <cell r="G349">
            <v>39196</v>
          </cell>
          <cell r="H349">
            <v>88.888888888888886</v>
          </cell>
          <cell r="I349">
            <v>120.87126627040854</v>
          </cell>
        </row>
        <row r="350">
          <cell r="B350">
            <v>39197</v>
          </cell>
          <cell r="C350">
            <v>441</v>
          </cell>
          <cell r="D350">
            <v>485.88</v>
          </cell>
          <cell r="G350">
            <v>39197</v>
          </cell>
          <cell r="H350">
            <v>89.908256880733944</v>
          </cell>
          <cell r="I350">
            <v>121.85689564366864</v>
          </cell>
        </row>
        <row r="351">
          <cell r="B351">
            <v>39198</v>
          </cell>
          <cell r="C351">
            <v>443.5</v>
          </cell>
          <cell r="D351">
            <v>487.83</v>
          </cell>
          <cell r="G351">
            <v>39198</v>
          </cell>
          <cell r="H351">
            <v>90.417940876656473</v>
          </cell>
          <cell r="I351">
            <v>122.34594838612594</v>
          </cell>
        </row>
        <row r="352">
          <cell r="B352">
            <v>39199</v>
          </cell>
          <cell r="C352">
            <v>442</v>
          </cell>
          <cell r="D352">
            <v>484.91</v>
          </cell>
          <cell r="G352">
            <v>39199</v>
          </cell>
          <cell r="H352">
            <v>90.112130479102959</v>
          </cell>
          <cell r="I352">
            <v>121.61362325383092</v>
          </cell>
        </row>
        <row r="353">
          <cell r="B353">
            <v>39202</v>
          </cell>
          <cell r="C353">
            <v>443</v>
          </cell>
          <cell r="D353">
            <v>485.46</v>
          </cell>
          <cell r="G353">
            <v>39202</v>
          </cell>
          <cell r="H353">
            <v>90.316004077471973</v>
          </cell>
          <cell r="I353">
            <v>121.75156120683168</v>
          </cell>
        </row>
        <row r="354">
          <cell r="B354">
            <v>39203</v>
          </cell>
          <cell r="C354">
            <v>448.5</v>
          </cell>
          <cell r="D354">
            <v>485.46</v>
          </cell>
          <cell r="G354">
            <v>39203</v>
          </cell>
          <cell r="H354">
            <v>91.437308868501532</v>
          </cell>
          <cell r="I354">
            <v>121.75156120683168</v>
          </cell>
        </row>
        <row r="355">
          <cell r="B355">
            <v>39204</v>
          </cell>
          <cell r="C355">
            <v>468</v>
          </cell>
          <cell r="D355">
            <v>489.97</v>
          </cell>
          <cell r="G355">
            <v>39204</v>
          </cell>
          <cell r="H355">
            <v>95.412844036697251</v>
          </cell>
          <cell r="I355">
            <v>122.88265242143808</v>
          </cell>
        </row>
        <row r="356">
          <cell r="B356">
            <v>39205</v>
          </cell>
          <cell r="C356">
            <v>480</v>
          </cell>
          <cell r="D356">
            <v>489.04</v>
          </cell>
          <cell r="G356">
            <v>39205</v>
          </cell>
          <cell r="H356">
            <v>97.859327217125383</v>
          </cell>
          <cell r="I356">
            <v>122.64941188272766</v>
          </cell>
        </row>
        <row r="357">
          <cell r="B357">
            <v>39206</v>
          </cell>
          <cell r="C357">
            <v>480</v>
          </cell>
          <cell r="D357">
            <v>489.04</v>
          </cell>
          <cell r="G357">
            <v>39206</v>
          </cell>
          <cell r="H357">
            <v>97.859327217125383</v>
          </cell>
          <cell r="I357">
            <v>122.64941188272766</v>
          </cell>
        </row>
        <row r="358">
          <cell r="B358">
            <v>39210</v>
          </cell>
          <cell r="C358">
            <v>486.5</v>
          </cell>
          <cell r="D358">
            <v>490.5</v>
          </cell>
          <cell r="G358">
            <v>39210</v>
          </cell>
          <cell r="H358">
            <v>99.184505606523956</v>
          </cell>
          <cell r="I358">
            <v>123.01557444887517</v>
          </cell>
        </row>
        <row r="359">
          <cell r="B359">
            <v>39211</v>
          </cell>
          <cell r="C359">
            <v>484.5</v>
          </cell>
          <cell r="D359">
            <v>490.39</v>
          </cell>
          <cell r="G359">
            <v>39211</v>
          </cell>
          <cell r="H359">
            <v>98.776758409785941</v>
          </cell>
          <cell r="I359">
            <v>122.98798685827501</v>
          </cell>
        </row>
        <row r="360">
          <cell r="B360">
            <v>39212</v>
          </cell>
          <cell r="C360">
            <v>482.5</v>
          </cell>
          <cell r="D360">
            <v>489.86</v>
          </cell>
          <cell r="G360">
            <v>39212</v>
          </cell>
          <cell r="H360">
            <v>98.369011213047912</v>
          </cell>
          <cell r="I360">
            <v>122.8550648308379</v>
          </cell>
        </row>
        <row r="361">
          <cell r="B361">
            <v>39213</v>
          </cell>
          <cell r="C361">
            <v>480</v>
          </cell>
          <cell r="D361">
            <v>490</v>
          </cell>
          <cell r="G361">
            <v>39213</v>
          </cell>
          <cell r="H361">
            <v>97.859327217125383</v>
          </cell>
          <cell r="I361">
            <v>122.89017630978356</v>
          </cell>
        </row>
        <row r="362">
          <cell r="B362">
            <v>39216</v>
          </cell>
          <cell r="C362">
            <v>477.5</v>
          </cell>
          <cell r="D362">
            <v>488.89</v>
          </cell>
          <cell r="G362">
            <v>39216</v>
          </cell>
          <cell r="H362">
            <v>97.349643221202854</v>
          </cell>
          <cell r="I362">
            <v>122.61179244100016</v>
          </cell>
        </row>
        <row r="363">
          <cell r="B363">
            <v>39217</v>
          </cell>
          <cell r="C363">
            <v>477</v>
          </cell>
          <cell r="D363">
            <v>488.77</v>
          </cell>
          <cell r="G363">
            <v>39217</v>
          </cell>
          <cell r="H363">
            <v>97.247706422018354</v>
          </cell>
          <cell r="I363">
            <v>122.58169688761818</v>
          </cell>
        </row>
        <row r="364">
          <cell r="B364">
            <v>39218</v>
          </cell>
          <cell r="C364">
            <v>474</v>
          </cell>
          <cell r="D364">
            <v>486.3</v>
          </cell>
          <cell r="G364">
            <v>39218</v>
          </cell>
          <cell r="H364">
            <v>96.63608562691131</v>
          </cell>
          <cell r="I364">
            <v>121.96223008050559</v>
          </cell>
        </row>
        <row r="365">
          <cell r="B365">
            <v>39219</v>
          </cell>
          <cell r="C365">
            <v>474</v>
          </cell>
          <cell r="D365">
            <v>486.3</v>
          </cell>
          <cell r="G365">
            <v>39219</v>
          </cell>
          <cell r="H365">
            <v>96.63608562691131</v>
          </cell>
          <cell r="I365">
            <v>121.96223008050559</v>
          </cell>
        </row>
        <row r="366">
          <cell r="B366">
            <v>39220</v>
          </cell>
          <cell r="C366">
            <v>477</v>
          </cell>
          <cell r="D366">
            <v>490.34</v>
          </cell>
          <cell r="G366">
            <v>39220</v>
          </cell>
          <cell r="H366">
            <v>97.247706422018354</v>
          </cell>
          <cell r="I366">
            <v>122.97544704436585</v>
          </cell>
        </row>
        <row r="367">
          <cell r="B367">
            <v>39223</v>
          </cell>
          <cell r="C367">
            <v>472</v>
          </cell>
          <cell r="D367">
            <v>492.97</v>
          </cell>
          <cell r="G367">
            <v>39223</v>
          </cell>
          <cell r="H367">
            <v>96.228338430173295</v>
          </cell>
          <cell r="I367">
            <v>123.63504125598777</v>
          </cell>
        </row>
        <row r="368">
          <cell r="B368">
            <v>39224</v>
          </cell>
          <cell r="C368">
            <v>475</v>
          </cell>
          <cell r="D368">
            <v>494.41</v>
          </cell>
          <cell r="G368">
            <v>39224</v>
          </cell>
          <cell r="H368">
            <v>96.839959225280325</v>
          </cell>
          <cell r="I368">
            <v>123.99618789657161</v>
          </cell>
        </row>
        <row r="369">
          <cell r="B369">
            <v>39225</v>
          </cell>
          <cell r="C369">
            <v>475</v>
          </cell>
          <cell r="D369">
            <v>501.74</v>
          </cell>
          <cell r="G369">
            <v>39225</v>
          </cell>
          <cell r="H369">
            <v>96.839959225280325</v>
          </cell>
          <cell r="I369">
            <v>125.8345246156547</v>
          </cell>
        </row>
        <row r="370">
          <cell r="B370">
            <v>39226</v>
          </cell>
          <cell r="C370">
            <v>470</v>
          </cell>
          <cell r="D370">
            <v>499</v>
          </cell>
          <cell r="G370">
            <v>39226</v>
          </cell>
          <cell r="H370">
            <v>95.820591233435266</v>
          </cell>
          <cell r="I370">
            <v>125.14734281343264</v>
          </cell>
        </row>
        <row r="371">
          <cell r="B371">
            <v>39227</v>
          </cell>
          <cell r="C371">
            <v>472.5</v>
          </cell>
          <cell r="D371">
            <v>497.59</v>
          </cell>
          <cell r="G371">
            <v>39227</v>
          </cell>
          <cell r="H371">
            <v>96.330275229357795</v>
          </cell>
          <cell r="I371">
            <v>124.79372006119429</v>
          </cell>
        </row>
        <row r="372">
          <cell r="B372">
            <v>39231</v>
          </cell>
          <cell r="C372">
            <v>471.5</v>
          </cell>
          <cell r="D372">
            <v>499.75</v>
          </cell>
          <cell r="G372">
            <v>39231</v>
          </cell>
          <cell r="H372">
            <v>96.126401630988795</v>
          </cell>
          <cell r="I372">
            <v>125.33544002207006</v>
          </cell>
        </row>
        <row r="373">
          <cell r="B373">
            <v>39232</v>
          </cell>
          <cell r="C373">
            <v>464</v>
          </cell>
          <cell r="D373">
            <v>495.52</v>
          </cell>
          <cell r="G373">
            <v>39232</v>
          </cell>
          <cell r="H373">
            <v>94.597349643221207</v>
          </cell>
          <cell r="I373">
            <v>124.27457176535499</v>
          </cell>
        </row>
        <row r="374">
          <cell r="B374">
            <v>39233</v>
          </cell>
          <cell r="C374">
            <v>469</v>
          </cell>
          <cell r="D374">
            <v>500.57</v>
          </cell>
          <cell r="G374">
            <v>39233</v>
          </cell>
          <cell r="H374">
            <v>95.616717635066266</v>
          </cell>
          <cell r="I374">
            <v>125.54109297018033</v>
          </cell>
        </row>
        <row r="375">
          <cell r="B375">
            <v>39234</v>
          </cell>
          <cell r="C375">
            <v>471</v>
          </cell>
          <cell r="D375">
            <v>498.5</v>
          </cell>
          <cell r="G375">
            <v>39234</v>
          </cell>
          <cell r="H375">
            <v>96.024464831804281</v>
          </cell>
          <cell r="I375">
            <v>125.02194467434103</v>
          </cell>
        </row>
        <row r="376">
          <cell r="B376">
            <v>39237</v>
          </cell>
          <cell r="C376">
            <v>476</v>
          </cell>
          <cell r="D376">
            <v>499.05</v>
          </cell>
          <cell r="G376">
            <v>39237</v>
          </cell>
          <cell r="H376">
            <v>97.043832823649339</v>
          </cell>
          <cell r="I376">
            <v>125.15988262734182</v>
          </cell>
        </row>
        <row r="377">
          <cell r="B377">
            <v>39238</v>
          </cell>
          <cell r="C377">
            <v>476</v>
          </cell>
          <cell r="D377">
            <v>499.05</v>
          </cell>
          <cell r="G377">
            <v>39238</v>
          </cell>
          <cell r="H377">
            <v>97.043832823649339</v>
          </cell>
          <cell r="I377">
            <v>125.15988262734182</v>
          </cell>
        </row>
        <row r="378">
          <cell r="B378">
            <v>39239</v>
          </cell>
          <cell r="C378">
            <v>476</v>
          </cell>
          <cell r="D378">
            <v>488.3</v>
          </cell>
          <cell r="G378">
            <v>39239</v>
          </cell>
          <cell r="H378">
            <v>97.043832823649339</v>
          </cell>
          <cell r="I378">
            <v>122.46382263687205</v>
          </cell>
        </row>
        <row r="379">
          <cell r="B379">
            <v>39240</v>
          </cell>
          <cell r="C379">
            <v>466.5</v>
          </cell>
          <cell r="D379">
            <v>478.61</v>
          </cell>
          <cell r="G379">
            <v>39240</v>
          </cell>
          <cell r="H379">
            <v>95.107033639143737</v>
          </cell>
          <cell r="I379">
            <v>120.03360670127654</v>
          </cell>
        </row>
        <row r="380">
          <cell r="B380">
            <v>39241</v>
          </cell>
          <cell r="C380">
            <v>457</v>
          </cell>
          <cell r="D380">
            <v>476.06</v>
          </cell>
          <cell r="G380">
            <v>39241</v>
          </cell>
          <cell r="H380">
            <v>93.17023445463812</v>
          </cell>
          <cell r="I380">
            <v>119.39407619190932</v>
          </cell>
        </row>
        <row r="381">
          <cell r="B381">
            <v>39244</v>
          </cell>
          <cell r="C381">
            <v>461</v>
          </cell>
          <cell r="D381">
            <v>476.06</v>
          </cell>
          <cell r="G381">
            <v>39244</v>
          </cell>
          <cell r="H381">
            <v>93.985728848114164</v>
          </cell>
          <cell r="I381">
            <v>119.39407619190932</v>
          </cell>
        </row>
        <row r="382">
          <cell r="B382">
            <v>39245</v>
          </cell>
          <cell r="C382">
            <v>455</v>
          </cell>
          <cell r="D382">
            <v>476.06</v>
          </cell>
          <cell r="G382">
            <v>39245</v>
          </cell>
          <cell r="H382">
            <v>92.762487257900105</v>
          </cell>
          <cell r="I382">
            <v>119.39407619190932</v>
          </cell>
        </row>
        <row r="383">
          <cell r="B383">
            <v>39246</v>
          </cell>
          <cell r="C383">
            <v>454</v>
          </cell>
          <cell r="D383">
            <v>478.55</v>
          </cell>
          <cell r="G383">
            <v>39246</v>
          </cell>
          <cell r="H383">
            <v>92.55861365953109</v>
          </cell>
          <cell r="I383">
            <v>120.01855892458555</v>
          </cell>
        </row>
        <row r="384">
          <cell r="B384">
            <v>39247</v>
          </cell>
          <cell r="C384">
            <v>458.5</v>
          </cell>
          <cell r="D384">
            <v>485.35</v>
          </cell>
          <cell r="G384">
            <v>39247</v>
          </cell>
          <cell r="H384">
            <v>93.476044852191649</v>
          </cell>
          <cell r="I384">
            <v>121.72397361623153</v>
          </cell>
        </row>
        <row r="385">
          <cell r="B385">
            <v>39248</v>
          </cell>
          <cell r="C385">
            <v>459</v>
          </cell>
          <cell r="D385">
            <v>488.05</v>
          </cell>
          <cell r="G385">
            <v>39248</v>
          </cell>
          <cell r="H385">
            <v>93.577981651376149</v>
          </cell>
          <cell r="I385">
            <v>122.40112356732627</v>
          </cell>
        </row>
        <row r="386">
          <cell r="B386">
            <v>39251</v>
          </cell>
          <cell r="C386">
            <v>463.5</v>
          </cell>
          <cell r="D386">
            <v>483.84</v>
          </cell>
          <cell r="G386">
            <v>39251</v>
          </cell>
          <cell r="H386">
            <v>94.495412844036693</v>
          </cell>
          <cell r="I386">
            <v>121.34527123617485</v>
          </cell>
        </row>
        <row r="387">
          <cell r="B387">
            <v>39252</v>
          </cell>
          <cell r="C387">
            <v>466.5</v>
          </cell>
          <cell r="D387">
            <v>485.88</v>
          </cell>
          <cell r="G387">
            <v>39252</v>
          </cell>
          <cell r="H387">
            <v>95.107033639143737</v>
          </cell>
          <cell r="I387">
            <v>121.85689564366864</v>
          </cell>
        </row>
        <row r="388">
          <cell r="B388">
            <v>39253</v>
          </cell>
          <cell r="C388">
            <v>442.5</v>
          </cell>
          <cell r="D388">
            <v>487.2</v>
          </cell>
          <cell r="G388">
            <v>39253</v>
          </cell>
          <cell r="H388">
            <v>90.214067278287459</v>
          </cell>
          <cell r="I388">
            <v>122.18794673087049</v>
          </cell>
        </row>
        <row r="389">
          <cell r="B389">
            <v>39254</v>
          </cell>
          <cell r="C389">
            <v>426</v>
          </cell>
          <cell r="D389">
            <v>485.55</v>
          </cell>
          <cell r="G389">
            <v>39254</v>
          </cell>
          <cell r="H389">
            <v>86.850152905198769</v>
          </cell>
          <cell r="I389">
            <v>121.77413287186818</v>
          </cell>
        </row>
        <row r="390">
          <cell r="B390">
            <v>39255</v>
          </cell>
          <cell r="C390">
            <v>417</v>
          </cell>
          <cell r="D390">
            <v>480.88</v>
          </cell>
          <cell r="G390">
            <v>39255</v>
          </cell>
          <cell r="H390">
            <v>85.015290519877666</v>
          </cell>
          <cell r="I390">
            <v>120.6029142527525</v>
          </cell>
        </row>
        <row r="391">
          <cell r="B391">
            <v>39258</v>
          </cell>
          <cell r="C391">
            <v>411</v>
          </cell>
          <cell r="D391">
            <v>481.2</v>
          </cell>
          <cell r="G391">
            <v>39258</v>
          </cell>
          <cell r="H391">
            <v>83.792048929663608</v>
          </cell>
          <cell r="I391">
            <v>120.68316906177112</v>
          </cell>
        </row>
        <row r="392">
          <cell r="B392">
            <v>39259</v>
          </cell>
          <cell r="C392">
            <v>417</v>
          </cell>
          <cell r="D392">
            <v>479.41</v>
          </cell>
          <cell r="G392">
            <v>39259</v>
          </cell>
          <cell r="H392">
            <v>85.015290519877666</v>
          </cell>
          <cell r="I392">
            <v>120.23424372382314</v>
          </cell>
        </row>
        <row r="393">
          <cell r="B393">
            <v>39260</v>
          </cell>
          <cell r="C393">
            <v>413.5</v>
          </cell>
          <cell r="D393">
            <v>474.94</v>
          </cell>
          <cell r="G393">
            <v>39260</v>
          </cell>
          <cell r="H393">
            <v>84.301732925586137</v>
          </cell>
          <cell r="I393">
            <v>119.11318436034408</v>
          </cell>
        </row>
        <row r="394">
          <cell r="B394">
            <v>39261</v>
          </cell>
          <cell r="C394">
            <v>412.5</v>
          </cell>
          <cell r="D394">
            <v>478.62</v>
          </cell>
          <cell r="G394">
            <v>39261</v>
          </cell>
          <cell r="H394">
            <v>84.097859327217122</v>
          </cell>
          <cell r="I394">
            <v>120.03611466405839</v>
          </cell>
        </row>
        <row r="395">
          <cell r="B395">
            <v>39262</v>
          </cell>
          <cell r="C395">
            <v>411.5</v>
          </cell>
          <cell r="D395">
            <v>483.69</v>
          </cell>
          <cell r="G395">
            <v>39262</v>
          </cell>
          <cell r="H395">
            <v>83.893985728848122</v>
          </cell>
          <cell r="I395">
            <v>121.30765179444735</v>
          </cell>
        </row>
        <row r="396">
          <cell r="B396">
            <v>39265</v>
          </cell>
          <cell r="C396">
            <v>413</v>
          </cell>
          <cell r="D396">
            <v>485.3</v>
          </cell>
          <cell r="G396">
            <v>39265</v>
          </cell>
          <cell r="H396">
            <v>84.199796126401623</v>
          </cell>
          <cell r="I396">
            <v>121.71143380232236</v>
          </cell>
        </row>
        <row r="397">
          <cell r="B397">
            <v>39266</v>
          </cell>
          <cell r="C397">
            <v>415</v>
          </cell>
          <cell r="D397">
            <v>492.47</v>
          </cell>
          <cell r="G397">
            <v>39266</v>
          </cell>
          <cell r="H397">
            <v>84.607543323139652</v>
          </cell>
          <cell r="I397">
            <v>123.50964311689614</v>
          </cell>
        </row>
        <row r="398">
          <cell r="B398">
            <v>39267</v>
          </cell>
          <cell r="C398">
            <v>421.5</v>
          </cell>
          <cell r="D398">
            <v>495.83</v>
          </cell>
          <cell r="G398">
            <v>39267</v>
          </cell>
          <cell r="H398">
            <v>85.932721712538225</v>
          </cell>
          <cell r="I398">
            <v>124.3523186115918</v>
          </cell>
        </row>
        <row r="399">
          <cell r="B399">
            <v>39268</v>
          </cell>
          <cell r="C399">
            <v>424.5</v>
          </cell>
          <cell r="D399">
            <v>498.15</v>
          </cell>
          <cell r="G399">
            <v>39268</v>
          </cell>
          <cell r="H399">
            <v>86.544342507645254</v>
          </cell>
          <cell r="I399">
            <v>124.93416597697689</v>
          </cell>
        </row>
        <row r="400">
          <cell r="B400">
            <v>39269</v>
          </cell>
          <cell r="C400">
            <v>415</v>
          </cell>
          <cell r="D400">
            <v>497.71</v>
          </cell>
          <cell r="G400">
            <v>39269</v>
          </cell>
          <cell r="H400">
            <v>84.607543323139652</v>
          </cell>
          <cell r="I400">
            <v>124.82381561457628</v>
          </cell>
        </row>
        <row r="401">
          <cell r="B401">
            <v>39272</v>
          </cell>
          <cell r="C401">
            <v>416</v>
          </cell>
          <cell r="D401">
            <v>501.19</v>
          </cell>
          <cell r="G401">
            <v>39272</v>
          </cell>
          <cell r="H401">
            <v>84.811416921508666</v>
          </cell>
          <cell r="I401">
            <v>125.69658666265393</v>
          </cell>
        </row>
        <row r="402">
          <cell r="B402">
            <v>39273</v>
          </cell>
          <cell r="C402">
            <v>416.5</v>
          </cell>
          <cell r="D402">
            <v>495.76</v>
          </cell>
          <cell r="G402">
            <v>39273</v>
          </cell>
          <cell r="H402">
            <v>84.913353720693181</v>
          </cell>
          <cell r="I402">
            <v>124.33476287211897</v>
          </cell>
        </row>
        <row r="403">
          <cell r="B403">
            <v>39274</v>
          </cell>
          <cell r="C403">
            <v>418</v>
          </cell>
          <cell r="D403">
            <v>500.67</v>
          </cell>
          <cell r="G403">
            <v>39274</v>
          </cell>
          <cell r="H403">
            <v>85.219164118246681</v>
          </cell>
          <cell r="I403">
            <v>125.56617259799864</v>
          </cell>
        </row>
        <row r="404">
          <cell r="B404">
            <v>39275</v>
          </cell>
          <cell r="C404">
            <v>419</v>
          </cell>
          <cell r="D404">
            <v>503.2</v>
          </cell>
          <cell r="G404">
            <v>39275</v>
          </cell>
          <cell r="H404">
            <v>85.423037716615696</v>
          </cell>
          <cell r="I404">
            <v>126.20068718180222</v>
          </cell>
        </row>
        <row r="405">
          <cell r="B405">
            <v>39276</v>
          </cell>
          <cell r="C405">
            <v>419.5</v>
          </cell>
          <cell r="D405">
            <v>505.66</v>
          </cell>
          <cell r="G405">
            <v>39276</v>
          </cell>
          <cell r="H405">
            <v>85.524974515800196</v>
          </cell>
          <cell r="I405">
            <v>126.81764602613296</v>
          </cell>
        </row>
        <row r="406">
          <cell r="B406">
            <v>39279</v>
          </cell>
          <cell r="C406">
            <v>418</v>
          </cell>
          <cell r="D406">
            <v>507.73</v>
          </cell>
          <cell r="G406">
            <v>39279</v>
          </cell>
          <cell r="H406">
            <v>85.219164118246681</v>
          </cell>
          <cell r="I406">
            <v>127.33679432197226</v>
          </cell>
        </row>
        <row r="407">
          <cell r="B407">
            <v>39280</v>
          </cell>
          <cell r="C407">
            <v>422</v>
          </cell>
          <cell r="D407">
            <v>509.48</v>
          </cell>
          <cell r="G407">
            <v>39280</v>
          </cell>
          <cell r="H407">
            <v>86.034658511722725</v>
          </cell>
          <cell r="I407">
            <v>127.77568780879291</v>
          </cell>
        </row>
        <row r="408">
          <cell r="B408">
            <v>39281</v>
          </cell>
          <cell r="C408">
            <v>416</v>
          </cell>
          <cell r="D408">
            <v>511</v>
          </cell>
          <cell r="G408">
            <v>39281</v>
          </cell>
          <cell r="H408">
            <v>84.811416921508666</v>
          </cell>
          <cell r="I408">
            <v>128.15689815163142</v>
          </cell>
        </row>
        <row r="409">
          <cell r="B409">
            <v>39282</v>
          </cell>
          <cell r="C409">
            <v>417.5</v>
          </cell>
          <cell r="D409">
            <v>511</v>
          </cell>
          <cell r="G409">
            <v>39282</v>
          </cell>
          <cell r="H409">
            <v>85.117227319062181</v>
          </cell>
          <cell r="I409">
            <v>128.15689815163142</v>
          </cell>
        </row>
        <row r="410">
          <cell r="B410">
            <v>39283</v>
          </cell>
          <cell r="C410">
            <v>415</v>
          </cell>
          <cell r="D410">
            <v>512.07000000000005</v>
          </cell>
          <cell r="G410">
            <v>39283</v>
          </cell>
          <cell r="H410">
            <v>84.607543323139652</v>
          </cell>
          <cell r="I410">
            <v>128.42525016928749</v>
          </cell>
        </row>
        <row r="411">
          <cell r="B411">
            <v>39286</v>
          </cell>
          <cell r="C411">
            <v>417</v>
          </cell>
          <cell r="D411">
            <v>513.29</v>
          </cell>
          <cell r="G411">
            <v>39286</v>
          </cell>
          <cell r="H411">
            <v>85.015290519877666</v>
          </cell>
          <cell r="I411">
            <v>128.73122162867102</v>
          </cell>
        </row>
        <row r="412">
          <cell r="B412">
            <v>39287</v>
          </cell>
          <cell r="C412">
            <v>416</v>
          </cell>
          <cell r="D412">
            <v>510.84</v>
          </cell>
          <cell r="G412">
            <v>39287</v>
          </cell>
          <cell r="H412">
            <v>84.811416921508666</v>
          </cell>
          <cell r="I412">
            <v>128.1167707471221</v>
          </cell>
        </row>
        <row r="413">
          <cell r="B413">
            <v>39288</v>
          </cell>
          <cell r="C413">
            <v>412</v>
          </cell>
          <cell r="D413">
            <v>510.84</v>
          </cell>
          <cell r="G413">
            <v>39288</v>
          </cell>
          <cell r="H413">
            <v>83.995922528032622</v>
          </cell>
          <cell r="I413">
            <v>128.1167707471221</v>
          </cell>
        </row>
        <row r="414">
          <cell r="B414">
            <v>39289</v>
          </cell>
          <cell r="C414">
            <v>409.5</v>
          </cell>
          <cell r="D414">
            <v>498.91</v>
          </cell>
          <cell r="G414">
            <v>39289</v>
          </cell>
          <cell r="H414">
            <v>83.486238532110093</v>
          </cell>
          <cell r="I414">
            <v>125.12477114839615</v>
          </cell>
        </row>
        <row r="415">
          <cell r="B415">
            <v>39290</v>
          </cell>
          <cell r="C415">
            <v>407.5</v>
          </cell>
          <cell r="D415">
            <v>491.94</v>
          </cell>
          <cell r="G415">
            <v>39290</v>
          </cell>
          <cell r="H415">
            <v>83.078491335372078</v>
          </cell>
          <cell r="I415">
            <v>123.37672108945902</v>
          </cell>
        </row>
        <row r="416">
          <cell r="B416">
            <v>39293</v>
          </cell>
          <cell r="C416">
            <v>406</v>
          </cell>
          <cell r="D416">
            <v>493.22</v>
          </cell>
          <cell r="G416">
            <v>39293</v>
          </cell>
          <cell r="H416">
            <v>82.772680937818549</v>
          </cell>
          <cell r="I416">
            <v>123.69774032553357</v>
          </cell>
        </row>
        <row r="417">
          <cell r="B417">
            <v>39294</v>
          </cell>
          <cell r="C417">
            <v>407.5</v>
          </cell>
          <cell r="D417">
            <v>499.66</v>
          </cell>
          <cell r="G417">
            <v>39294</v>
          </cell>
          <cell r="H417">
            <v>83.078491335372078</v>
          </cell>
          <cell r="I417">
            <v>125.31286835703359</v>
          </cell>
        </row>
        <row r="418">
          <cell r="B418">
            <v>39295</v>
          </cell>
          <cell r="C418">
            <v>405.5</v>
          </cell>
          <cell r="D418">
            <v>493.68</v>
          </cell>
          <cell r="G418">
            <v>39295</v>
          </cell>
          <cell r="H418">
            <v>82.670744138634049</v>
          </cell>
          <cell r="I418">
            <v>123.81310661349785</v>
          </cell>
        </row>
        <row r="419">
          <cell r="B419">
            <v>39296</v>
          </cell>
          <cell r="C419">
            <v>409</v>
          </cell>
          <cell r="D419">
            <v>493.68</v>
          </cell>
          <cell r="G419">
            <v>39296</v>
          </cell>
          <cell r="H419">
            <v>83.384301732925579</v>
          </cell>
          <cell r="I419">
            <v>123.81310661349785</v>
          </cell>
        </row>
        <row r="420">
          <cell r="B420">
            <v>39297</v>
          </cell>
          <cell r="C420">
            <v>400.5</v>
          </cell>
          <cell r="D420">
            <v>495.86</v>
          </cell>
          <cell r="G420">
            <v>39297</v>
          </cell>
          <cell r="H420">
            <v>81.651376146788991</v>
          </cell>
          <cell r="I420">
            <v>124.3598424999373</v>
          </cell>
        </row>
        <row r="421">
          <cell r="B421">
            <v>39300</v>
          </cell>
          <cell r="C421">
            <v>398</v>
          </cell>
          <cell r="D421">
            <v>491.97</v>
          </cell>
          <cell r="G421">
            <v>39300</v>
          </cell>
          <cell r="H421">
            <v>81.141692150866461</v>
          </cell>
          <cell r="I421">
            <v>123.38424497780454</v>
          </cell>
        </row>
        <row r="422">
          <cell r="B422">
            <v>39301</v>
          </cell>
          <cell r="C422">
            <v>401.5</v>
          </cell>
          <cell r="D422">
            <v>495.38</v>
          </cell>
          <cell r="G422">
            <v>39301</v>
          </cell>
          <cell r="H422">
            <v>81.855249745158005</v>
          </cell>
          <cell r="I422">
            <v>124.23946028640935</v>
          </cell>
        </row>
        <row r="423">
          <cell r="B423">
            <v>39302</v>
          </cell>
          <cell r="C423">
            <v>417.5</v>
          </cell>
          <cell r="D423">
            <v>503.35</v>
          </cell>
          <cell r="G423">
            <v>39302</v>
          </cell>
          <cell r="H423">
            <v>85.117227319062181</v>
          </cell>
          <cell r="I423">
            <v>126.23830662352971</v>
          </cell>
        </row>
        <row r="424">
          <cell r="B424">
            <v>39303</v>
          </cell>
          <cell r="C424">
            <v>420</v>
          </cell>
          <cell r="D424">
            <v>490.1</v>
          </cell>
          <cell r="G424">
            <v>39303</v>
          </cell>
          <cell r="H424">
            <v>85.62691131498471</v>
          </cell>
          <cell r="I424">
            <v>122.91525593760188</v>
          </cell>
        </row>
        <row r="425">
          <cell r="B425">
            <v>39304</v>
          </cell>
          <cell r="C425">
            <v>416</v>
          </cell>
          <cell r="D425">
            <v>478.5</v>
          </cell>
          <cell r="G425">
            <v>39304</v>
          </cell>
          <cell r="H425">
            <v>84.811416921508666</v>
          </cell>
          <cell r="I425">
            <v>120.00601911067639</v>
          </cell>
        </row>
        <row r="426">
          <cell r="B426">
            <v>39307</v>
          </cell>
          <cell r="C426">
            <v>413</v>
          </cell>
          <cell r="D426">
            <v>485.21</v>
          </cell>
          <cell r="G426">
            <v>39307</v>
          </cell>
          <cell r="H426">
            <v>84.199796126401623</v>
          </cell>
          <cell r="I426">
            <v>121.68886213728587</v>
          </cell>
        </row>
        <row r="427">
          <cell r="B427">
            <v>39308</v>
          </cell>
          <cell r="C427">
            <v>408</v>
          </cell>
          <cell r="D427">
            <v>484.16</v>
          </cell>
          <cell r="G427">
            <v>39308</v>
          </cell>
          <cell r="H427">
            <v>83.180428134556578</v>
          </cell>
          <cell r="I427">
            <v>121.42552604519349</v>
          </cell>
        </row>
        <row r="428">
          <cell r="B428">
            <v>39309</v>
          </cell>
          <cell r="C428">
            <v>402</v>
          </cell>
          <cell r="D428">
            <v>473.12</v>
          </cell>
          <cell r="G428">
            <v>39309</v>
          </cell>
          <cell r="H428">
            <v>81.957186544342505</v>
          </cell>
          <cell r="I428">
            <v>118.65673513405062</v>
          </cell>
        </row>
        <row r="429">
          <cell r="B429">
            <v>39310</v>
          </cell>
          <cell r="C429">
            <v>391</v>
          </cell>
          <cell r="D429">
            <v>452.79</v>
          </cell>
          <cell r="G429">
            <v>39310</v>
          </cell>
          <cell r="H429">
            <v>79.714576962283374</v>
          </cell>
          <cell r="I429">
            <v>113.55804679858549</v>
          </cell>
        </row>
        <row r="430">
          <cell r="B430">
            <v>39311</v>
          </cell>
          <cell r="C430">
            <v>395</v>
          </cell>
          <cell r="D430">
            <v>461.7</v>
          </cell>
          <cell r="G430">
            <v>39311</v>
          </cell>
          <cell r="H430">
            <v>80.530071355759418</v>
          </cell>
          <cell r="I430">
            <v>115.79264163719809</v>
          </cell>
        </row>
        <row r="431">
          <cell r="B431">
            <v>39314</v>
          </cell>
          <cell r="C431">
            <v>406</v>
          </cell>
          <cell r="D431">
            <v>461.7</v>
          </cell>
          <cell r="G431">
            <v>39314</v>
          </cell>
          <cell r="H431">
            <v>82.772680937818549</v>
          </cell>
          <cell r="I431">
            <v>115.79264163719809</v>
          </cell>
        </row>
        <row r="432">
          <cell r="B432">
            <v>39315</v>
          </cell>
          <cell r="C432">
            <v>402</v>
          </cell>
          <cell r="D432">
            <v>472.46</v>
          </cell>
          <cell r="G432">
            <v>39315</v>
          </cell>
          <cell r="H432">
            <v>81.957186544342505</v>
          </cell>
          <cell r="I432">
            <v>118.49120959044967</v>
          </cell>
        </row>
        <row r="433">
          <cell r="B433">
            <v>39316</v>
          </cell>
          <cell r="C433">
            <v>408</v>
          </cell>
          <cell r="D433">
            <v>490.49</v>
          </cell>
          <cell r="G433">
            <v>39316</v>
          </cell>
          <cell r="H433">
            <v>83.180428134556578</v>
          </cell>
          <cell r="I433">
            <v>123.01306648609334</v>
          </cell>
        </row>
        <row r="434">
          <cell r="B434">
            <v>39317</v>
          </cell>
          <cell r="C434">
            <v>409.5</v>
          </cell>
          <cell r="D434">
            <v>491.07</v>
          </cell>
          <cell r="G434">
            <v>39317</v>
          </cell>
          <cell r="H434">
            <v>83.486238532110093</v>
          </cell>
          <cell r="I434">
            <v>123.15852832743961</v>
          </cell>
        </row>
        <row r="435">
          <cell r="B435">
            <v>39318</v>
          </cell>
          <cell r="C435">
            <v>405</v>
          </cell>
          <cell r="D435">
            <v>491.3</v>
          </cell>
          <cell r="G435">
            <v>39318</v>
          </cell>
          <cell r="H435">
            <v>82.568807339449549</v>
          </cell>
          <cell r="I435">
            <v>123.21621147142177</v>
          </cell>
        </row>
        <row r="436">
          <cell r="B436">
            <v>39322</v>
          </cell>
          <cell r="C436">
            <v>400</v>
          </cell>
          <cell r="D436">
            <v>484.48</v>
          </cell>
          <cell r="G436">
            <v>39322</v>
          </cell>
          <cell r="H436">
            <v>81.549439347604476</v>
          </cell>
          <cell r="I436">
            <v>121.50578085421213</v>
          </cell>
        </row>
        <row r="437">
          <cell r="B437">
            <v>39323</v>
          </cell>
          <cell r="C437">
            <v>405</v>
          </cell>
          <cell r="D437">
            <v>485.84</v>
          </cell>
          <cell r="G437">
            <v>39323</v>
          </cell>
          <cell r="H437">
            <v>82.568807339449549</v>
          </cell>
          <cell r="I437">
            <v>121.8468637925413</v>
          </cell>
        </row>
        <row r="438">
          <cell r="B438">
            <v>39324</v>
          </cell>
          <cell r="C438">
            <v>400</v>
          </cell>
          <cell r="D438">
            <v>489.72</v>
          </cell>
          <cell r="G438">
            <v>39324</v>
          </cell>
          <cell r="H438">
            <v>81.549439347604476</v>
          </cell>
          <cell r="I438">
            <v>122.81995335189227</v>
          </cell>
        </row>
        <row r="439">
          <cell r="B439">
            <v>39325</v>
          </cell>
          <cell r="C439">
            <v>402</v>
          </cell>
          <cell r="D439">
            <v>489.72</v>
          </cell>
          <cell r="G439">
            <v>39325</v>
          </cell>
          <cell r="H439">
            <v>81.957186544342505</v>
          </cell>
          <cell r="I439">
            <v>122.81995335189227</v>
          </cell>
        </row>
        <row r="440">
          <cell r="B440">
            <v>39328</v>
          </cell>
          <cell r="C440">
            <v>400</v>
          </cell>
          <cell r="D440">
            <v>489.72</v>
          </cell>
          <cell r="G440">
            <v>39328</v>
          </cell>
          <cell r="H440">
            <v>81.549439347604476</v>
          </cell>
          <cell r="I440">
            <v>122.81995335189227</v>
          </cell>
        </row>
        <row r="441">
          <cell r="B441">
            <v>39329</v>
          </cell>
          <cell r="C441">
            <v>400</v>
          </cell>
          <cell r="D441">
            <v>501.21</v>
          </cell>
          <cell r="G441">
            <v>39329</v>
          </cell>
          <cell r="H441">
            <v>81.549439347604476</v>
          </cell>
          <cell r="I441">
            <v>125.70160258821758</v>
          </cell>
        </row>
        <row r="442">
          <cell r="B442">
            <v>39330</v>
          </cell>
          <cell r="C442">
            <v>396</v>
          </cell>
          <cell r="D442">
            <v>494.93</v>
          </cell>
          <cell r="G442">
            <v>39330</v>
          </cell>
          <cell r="H442">
            <v>80.733944954128447</v>
          </cell>
          <cell r="I442">
            <v>124.1266019612269</v>
          </cell>
        </row>
        <row r="443">
          <cell r="B443">
            <v>39331</v>
          </cell>
          <cell r="C443">
            <v>394.5</v>
          </cell>
          <cell r="D443">
            <v>494.47</v>
          </cell>
          <cell r="G443">
            <v>39331</v>
          </cell>
          <cell r="H443">
            <v>80.428134556574932</v>
          </cell>
          <cell r="I443">
            <v>124.01123567326262</v>
          </cell>
        </row>
        <row r="444">
          <cell r="B444">
            <v>39332</v>
          </cell>
          <cell r="C444">
            <v>387</v>
          </cell>
          <cell r="D444">
            <v>483.13</v>
          </cell>
          <cell r="G444">
            <v>39332</v>
          </cell>
          <cell r="H444">
            <v>78.899082568807344</v>
          </cell>
          <cell r="I444">
            <v>121.16720587866476</v>
          </cell>
        </row>
        <row r="445">
          <cell r="B445">
            <v>39335</v>
          </cell>
          <cell r="C445">
            <v>379</v>
          </cell>
          <cell r="D445">
            <v>474.58</v>
          </cell>
          <cell r="G445">
            <v>39335</v>
          </cell>
          <cell r="H445">
            <v>77.268093781855256</v>
          </cell>
          <cell r="I445">
            <v>119.02289770019811</v>
          </cell>
        </row>
        <row r="446">
          <cell r="B446">
            <v>39336</v>
          </cell>
          <cell r="C446">
            <v>383</v>
          </cell>
          <cell r="D446">
            <v>474.58</v>
          </cell>
          <cell r="G446">
            <v>39336</v>
          </cell>
          <cell r="H446">
            <v>78.0835881753313</v>
          </cell>
          <cell r="I446">
            <v>119.02289770019811</v>
          </cell>
        </row>
        <row r="447">
          <cell r="B447">
            <v>39337</v>
          </cell>
          <cell r="C447">
            <v>387</v>
          </cell>
          <cell r="D447">
            <v>486.2</v>
          </cell>
          <cell r="G447">
            <v>39337</v>
          </cell>
          <cell r="H447">
            <v>78.899082568807344</v>
          </cell>
          <cell r="I447">
            <v>121.93715045268728</v>
          </cell>
        </row>
        <row r="448">
          <cell r="B448">
            <v>39338</v>
          </cell>
          <cell r="C448">
            <v>383.5</v>
          </cell>
          <cell r="D448">
            <v>488.54</v>
          </cell>
          <cell r="G448">
            <v>39338</v>
          </cell>
          <cell r="H448">
            <v>78.185524974515801</v>
          </cell>
          <cell r="I448">
            <v>122.52401374363603</v>
          </cell>
        </row>
        <row r="449">
          <cell r="B449">
            <v>39339</v>
          </cell>
          <cell r="C449">
            <v>385</v>
          </cell>
          <cell r="D449">
            <v>487.08</v>
          </cell>
          <cell r="G449">
            <v>39339</v>
          </cell>
          <cell r="H449">
            <v>78.491335372069315</v>
          </cell>
          <cell r="I449">
            <v>122.15785117748852</v>
          </cell>
        </row>
        <row r="450">
          <cell r="B450">
            <v>39342</v>
          </cell>
          <cell r="C450">
            <v>382</v>
          </cell>
          <cell r="D450">
            <v>479.25</v>
          </cell>
          <cell r="G450">
            <v>39342</v>
          </cell>
          <cell r="H450">
            <v>77.879714576962272</v>
          </cell>
          <cell r="I450">
            <v>120.19411631931382</v>
          </cell>
        </row>
        <row r="451">
          <cell r="B451">
            <v>39343</v>
          </cell>
          <cell r="C451">
            <v>387.5</v>
          </cell>
          <cell r="D451">
            <v>483.84</v>
          </cell>
          <cell r="G451">
            <v>39343</v>
          </cell>
          <cell r="H451">
            <v>79.001019367991844</v>
          </cell>
          <cell r="I451">
            <v>121.34527123617485</v>
          </cell>
        </row>
        <row r="452">
          <cell r="B452">
            <v>39344</v>
          </cell>
          <cell r="C452">
            <v>404.5</v>
          </cell>
          <cell r="D452">
            <v>494.68</v>
          </cell>
          <cell r="G452">
            <v>39344</v>
          </cell>
          <cell r="H452">
            <v>82.466870540265035</v>
          </cell>
          <cell r="I452">
            <v>124.06390289168108</v>
          </cell>
        </row>
        <row r="453">
          <cell r="B453">
            <v>39345</v>
          </cell>
          <cell r="C453">
            <v>399</v>
          </cell>
          <cell r="D453">
            <v>491.44</v>
          </cell>
          <cell r="G453">
            <v>39345</v>
          </cell>
          <cell r="H453">
            <v>81.345565749235476</v>
          </cell>
          <cell r="I453">
            <v>123.25132295036741</v>
          </cell>
        </row>
        <row r="454">
          <cell r="B454">
            <v>39346</v>
          </cell>
          <cell r="C454">
            <v>396</v>
          </cell>
          <cell r="D454">
            <v>491.35</v>
          </cell>
          <cell r="G454">
            <v>39346</v>
          </cell>
          <cell r="H454">
            <v>80.733944954128447</v>
          </cell>
          <cell r="I454">
            <v>123.22875128533093</v>
          </cell>
        </row>
        <row r="455">
          <cell r="B455">
            <v>39349</v>
          </cell>
          <cell r="C455">
            <v>394.5</v>
          </cell>
          <cell r="D455">
            <v>492.94</v>
          </cell>
          <cell r="G455">
            <v>39349</v>
          </cell>
          <cell r="H455">
            <v>80.428134556574932</v>
          </cell>
          <cell r="I455">
            <v>123.62751736764226</v>
          </cell>
        </row>
        <row r="456">
          <cell r="B456">
            <v>39350</v>
          </cell>
          <cell r="C456">
            <v>391.5</v>
          </cell>
          <cell r="D456">
            <v>490.96</v>
          </cell>
          <cell r="G456">
            <v>39350</v>
          </cell>
          <cell r="H456">
            <v>79.816513761467888</v>
          </cell>
          <cell r="I456">
            <v>123.13094073683945</v>
          </cell>
        </row>
        <row r="457">
          <cell r="B457">
            <v>39351</v>
          </cell>
          <cell r="C457">
            <v>414</v>
          </cell>
          <cell r="D457">
            <v>498.02</v>
          </cell>
          <cell r="G457">
            <v>39351</v>
          </cell>
          <cell r="H457">
            <v>84.403669724770651</v>
          </cell>
          <cell r="I457">
            <v>124.90156246081308</v>
          </cell>
        </row>
        <row r="458">
          <cell r="B458">
            <v>39352</v>
          </cell>
          <cell r="C458">
            <v>417.5</v>
          </cell>
          <cell r="D458">
            <v>502</v>
          </cell>
          <cell r="G458">
            <v>39352</v>
          </cell>
          <cell r="H458">
            <v>85.117227319062181</v>
          </cell>
          <cell r="I458">
            <v>125.89973164798234</v>
          </cell>
        </row>
        <row r="459">
          <cell r="B459">
            <v>39353</v>
          </cell>
          <cell r="C459">
            <v>406.5</v>
          </cell>
          <cell r="D459">
            <v>502</v>
          </cell>
          <cell r="G459">
            <v>39353</v>
          </cell>
          <cell r="H459">
            <v>82.874617737003049</v>
          </cell>
          <cell r="I459">
            <v>125.89973164798234</v>
          </cell>
        </row>
        <row r="460">
          <cell r="B460">
            <v>39356</v>
          </cell>
          <cell r="C460">
            <v>400.5</v>
          </cell>
          <cell r="D460">
            <v>508.32</v>
          </cell>
          <cell r="G460">
            <v>39356</v>
          </cell>
          <cell r="H460">
            <v>81.651376146788991</v>
          </cell>
          <cell r="I460">
            <v>127.48476412610037</v>
          </cell>
        </row>
        <row r="461">
          <cell r="B461">
            <v>39357</v>
          </cell>
          <cell r="C461">
            <v>403.5</v>
          </cell>
          <cell r="D461">
            <v>509.83</v>
          </cell>
          <cell r="G461">
            <v>39357</v>
          </cell>
          <cell r="H461">
            <v>82.262996941896034</v>
          </cell>
          <cell r="I461">
            <v>127.86346650615702</v>
          </cell>
        </row>
        <row r="462">
          <cell r="B462">
            <v>39358</v>
          </cell>
          <cell r="C462">
            <v>407</v>
          </cell>
          <cell r="D462">
            <v>508.23</v>
          </cell>
          <cell r="G462">
            <v>39358</v>
          </cell>
          <cell r="H462">
            <v>82.976554536187564</v>
          </cell>
          <cell r="I462">
            <v>127.46219246106388</v>
          </cell>
        </row>
        <row r="463">
          <cell r="B463">
            <v>39359</v>
          </cell>
          <cell r="C463">
            <v>407</v>
          </cell>
          <cell r="D463">
            <v>507.41</v>
          </cell>
          <cell r="G463">
            <v>39359</v>
          </cell>
          <cell r="H463">
            <v>82.976554536187564</v>
          </cell>
          <cell r="I463">
            <v>127.25653951295364</v>
          </cell>
        </row>
        <row r="464">
          <cell r="B464">
            <v>39360</v>
          </cell>
          <cell r="C464">
            <v>406.5</v>
          </cell>
          <cell r="D464">
            <v>509.02</v>
          </cell>
          <cell r="G464">
            <v>39360</v>
          </cell>
          <cell r="H464">
            <v>82.874617737003049</v>
          </cell>
          <cell r="I464">
            <v>127.66032152082862</v>
          </cell>
        </row>
        <row r="465">
          <cell r="B465">
            <v>39363</v>
          </cell>
          <cell r="C465">
            <v>405.5</v>
          </cell>
          <cell r="D465">
            <v>507.94</v>
          </cell>
          <cell r="G465">
            <v>39363</v>
          </cell>
          <cell r="H465">
            <v>82.670744138634049</v>
          </cell>
          <cell r="I465">
            <v>127.38946154039073</v>
          </cell>
        </row>
        <row r="466">
          <cell r="B466">
            <v>39364</v>
          </cell>
          <cell r="C466">
            <v>412.5</v>
          </cell>
          <cell r="D466">
            <v>513.01</v>
          </cell>
          <cell r="G466">
            <v>39364</v>
          </cell>
          <cell r="H466">
            <v>84.097859327217122</v>
          </cell>
          <cell r="I466">
            <v>128.66099867077972</v>
          </cell>
        </row>
        <row r="467">
          <cell r="B467">
            <v>39365</v>
          </cell>
          <cell r="C467">
            <v>417.5</v>
          </cell>
          <cell r="D467">
            <v>513.01</v>
          </cell>
          <cell r="G467">
            <v>39365</v>
          </cell>
          <cell r="H467">
            <v>85.117227319062181</v>
          </cell>
          <cell r="I467">
            <v>128.66099867077972</v>
          </cell>
        </row>
        <row r="468">
          <cell r="B468">
            <v>39366</v>
          </cell>
          <cell r="C468">
            <v>419</v>
          </cell>
          <cell r="D468">
            <v>517.66999999999996</v>
          </cell>
          <cell r="G468">
            <v>39366</v>
          </cell>
          <cell r="H468">
            <v>85.423037716615696</v>
          </cell>
          <cell r="I468">
            <v>129.82970932711356</v>
          </cell>
        </row>
        <row r="469">
          <cell r="B469">
            <v>39367</v>
          </cell>
          <cell r="C469">
            <v>417</v>
          </cell>
          <cell r="D469">
            <v>512.04999999999995</v>
          </cell>
          <cell r="G469">
            <v>39367</v>
          </cell>
          <cell r="H469">
            <v>85.015290519877666</v>
          </cell>
          <cell r="I469">
            <v>128.4202342437238</v>
          </cell>
        </row>
        <row r="470">
          <cell r="B470">
            <v>39370</v>
          </cell>
          <cell r="C470">
            <v>413.5</v>
          </cell>
          <cell r="D470">
            <v>510.81</v>
          </cell>
          <cell r="G470">
            <v>39370</v>
          </cell>
          <cell r="H470">
            <v>84.301732925586137</v>
          </cell>
          <cell r="I470">
            <v>128.1092468587766</v>
          </cell>
        </row>
        <row r="471">
          <cell r="B471">
            <v>39371</v>
          </cell>
          <cell r="C471">
            <v>411.5</v>
          </cell>
          <cell r="D471">
            <v>505.94</v>
          </cell>
          <cell r="G471">
            <v>39371</v>
          </cell>
          <cell r="H471">
            <v>83.893985728848122</v>
          </cell>
          <cell r="I471">
            <v>126.88786898402427</v>
          </cell>
        </row>
        <row r="472">
          <cell r="B472">
            <v>39372</v>
          </cell>
          <cell r="C472">
            <v>412</v>
          </cell>
          <cell r="D472">
            <v>506.88</v>
          </cell>
          <cell r="G472">
            <v>39372</v>
          </cell>
          <cell r="H472">
            <v>83.995922528032622</v>
          </cell>
          <cell r="I472">
            <v>127.1236174855165</v>
          </cell>
        </row>
        <row r="473">
          <cell r="B473">
            <v>39373</v>
          </cell>
          <cell r="C473">
            <v>410</v>
          </cell>
          <cell r="D473">
            <v>498.69</v>
          </cell>
          <cell r="G473">
            <v>39373</v>
          </cell>
          <cell r="H473">
            <v>83.588175331294607</v>
          </cell>
          <cell r="I473">
            <v>125.06959596719585</v>
          </cell>
        </row>
        <row r="474">
          <cell r="B474">
            <v>39374</v>
          </cell>
          <cell r="C474">
            <v>402</v>
          </cell>
          <cell r="D474">
            <v>495.21</v>
          </cell>
          <cell r="G474">
            <v>39374</v>
          </cell>
          <cell r="H474">
            <v>81.957186544342505</v>
          </cell>
          <cell r="I474">
            <v>124.19682491911819</v>
          </cell>
        </row>
        <row r="475">
          <cell r="B475">
            <v>39377</v>
          </cell>
          <cell r="C475">
            <v>397</v>
          </cell>
          <cell r="D475">
            <v>488.13</v>
          </cell>
          <cell r="G475">
            <v>39377</v>
          </cell>
          <cell r="H475">
            <v>80.937818552497447</v>
          </cell>
          <cell r="I475">
            <v>122.42118726958091</v>
          </cell>
        </row>
        <row r="476">
          <cell r="B476">
            <v>39378</v>
          </cell>
          <cell r="C476">
            <v>401</v>
          </cell>
          <cell r="D476">
            <v>499.04</v>
          </cell>
          <cell r="G476">
            <v>39378</v>
          </cell>
          <cell r="H476">
            <v>81.753312945973505</v>
          </cell>
          <cell r="I476">
            <v>125.15737466455998</v>
          </cell>
        </row>
        <row r="477">
          <cell r="B477">
            <v>39379</v>
          </cell>
          <cell r="C477">
            <v>400.5</v>
          </cell>
          <cell r="D477">
            <v>492.58</v>
          </cell>
          <cell r="G477">
            <v>39379</v>
          </cell>
          <cell r="H477">
            <v>81.651376146788991</v>
          </cell>
          <cell r="I477">
            <v>123.53723070749629</v>
          </cell>
        </row>
        <row r="478">
          <cell r="B478">
            <v>39380</v>
          </cell>
          <cell r="C478">
            <v>400</v>
          </cell>
          <cell r="D478">
            <v>494.58</v>
          </cell>
          <cell r="G478">
            <v>39380</v>
          </cell>
          <cell r="H478">
            <v>81.549439347604476</v>
          </cell>
          <cell r="I478">
            <v>124.03882326386275</v>
          </cell>
        </row>
        <row r="479">
          <cell r="B479">
            <v>39381</v>
          </cell>
          <cell r="C479">
            <v>401</v>
          </cell>
          <cell r="D479">
            <v>497.62</v>
          </cell>
          <cell r="G479">
            <v>39381</v>
          </cell>
          <cell r="H479">
            <v>81.753312945973505</v>
          </cell>
          <cell r="I479">
            <v>124.80124394953978</v>
          </cell>
        </row>
        <row r="480">
          <cell r="B480">
            <v>39384</v>
          </cell>
          <cell r="C480">
            <v>399.5</v>
          </cell>
          <cell r="D480">
            <v>499.66</v>
          </cell>
          <cell r="G480">
            <v>39384</v>
          </cell>
          <cell r="H480">
            <v>81.447502548419976</v>
          </cell>
          <cell r="I480">
            <v>125.31286835703359</v>
          </cell>
        </row>
        <row r="481">
          <cell r="B481">
            <v>39385</v>
          </cell>
          <cell r="C481">
            <v>397</v>
          </cell>
          <cell r="D481">
            <v>501.2</v>
          </cell>
          <cell r="G481">
            <v>39385</v>
          </cell>
          <cell r="H481">
            <v>80.937818552497447</v>
          </cell>
          <cell r="I481">
            <v>125.69909462543576</v>
          </cell>
        </row>
        <row r="482">
          <cell r="B482">
            <v>39386</v>
          </cell>
          <cell r="C482">
            <v>396</v>
          </cell>
          <cell r="D482">
            <v>507.92</v>
          </cell>
          <cell r="G482">
            <v>39386</v>
          </cell>
          <cell r="H482">
            <v>80.733944954128447</v>
          </cell>
          <cell r="I482">
            <v>127.38444561482707</v>
          </cell>
        </row>
        <row r="483">
          <cell r="B483">
            <v>39387</v>
          </cell>
          <cell r="C483">
            <v>394</v>
          </cell>
          <cell r="D483">
            <v>500.56</v>
          </cell>
          <cell r="G483">
            <v>39387</v>
          </cell>
          <cell r="H483">
            <v>80.326197757390418</v>
          </cell>
          <cell r="I483">
            <v>125.5385850073985</v>
          </cell>
        </row>
        <row r="484">
          <cell r="B484">
            <v>39388</v>
          </cell>
          <cell r="C484">
            <v>392.5</v>
          </cell>
          <cell r="D484">
            <v>494.85</v>
          </cell>
          <cell r="G484">
            <v>39388</v>
          </cell>
          <cell r="H484">
            <v>80.020387359836903</v>
          </cell>
          <cell r="I484">
            <v>124.10653825897225</v>
          </cell>
        </row>
        <row r="485">
          <cell r="B485">
            <v>39391</v>
          </cell>
          <cell r="C485">
            <v>389</v>
          </cell>
          <cell r="D485">
            <v>494.87</v>
          </cell>
          <cell r="G485">
            <v>39391</v>
          </cell>
          <cell r="H485">
            <v>79.306829765545359</v>
          </cell>
          <cell r="I485">
            <v>124.1115541845359</v>
          </cell>
        </row>
        <row r="486">
          <cell r="B486">
            <v>39392</v>
          </cell>
          <cell r="C486">
            <v>388</v>
          </cell>
          <cell r="D486">
            <v>500.22</v>
          </cell>
          <cell r="G486">
            <v>39392</v>
          </cell>
          <cell r="H486">
            <v>79.102956167176359</v>
          </cell>
          <cell r="I486">
            <v>125.45331427281619</v>
          </cell>
        </row>
        <row r="487">
          <cell r="B487">
            <v>39393</v>
          </cell>
          <cell r="C487">
            <v>391</v>
          </cell>
          <cell r="D487">
            <v>501.6</v>
          </cell>
          <cell r="G487">
            <v>39393</v>
          </cell>
          <cell r="H487">
            <v>79.714576962283374</v>
          </cell>
          <cell r="I487">
            <v>125.79941313670906</v>
          </cell>
        </row>
        <row r="488">
          <cell r="B488">
            <v>39394</v>
          </cell>
          <cell r="C488">
            <v>389.5</v>
          </cell>
          <cell r="D488">
            <v>497.75</v>
          </cell>
          <cell r="G488">
            <v>39394</v>
          </cell>
          <cell r="H488">
            <v>79.408766564729873</v>
          </cell>
          <cell r="I488">
            <v>124.83384746570361</v>
          </cell>
        </row>
        <row r="489">
          <cell r="B489">
            <v>39395</v>
          </cell>
          <cell r="C489">
            <v>384</v>
          </cell>
          <cell r="D489">
            <v>494.97</v>
          </cell>
          <cell r="G489">
            <v>39395</v>
          </cell>
          <cell r="H489">
            <v>78.287461773700301</v>
          </cell>
          <cell r="I489">
            <v>124.13663381235422</v>
          </cell>
        </row>
        <row r="490">
          <cell r="B490">
            <v>39398</v>
          </cell>
          <cell r="C490">
            <v>384</v>
          </cell>
          <cell r="D490">
            <v>491.72</v>
          </cell>
          <cell r="G490">
            <v>39398</v>
          </cell>
          <cell r="H490">
            <v>78.287461773700301</v>
          </cell>
          <cell r="I490">
            <v>123.32154590825873</v>
          </cell>
        </row>
        <row r="491">
          <cell r="B491">
            <v>39399</v>
          </cell>
          <cell r="C491">
            <v>384</v>
          </cell>
          <cell r="D491">
            <v>486.84</v>
          </cell>
          <cell r="G491">
            <v>39399</v>
          </cell>
          <cell r="H491">
            <v>78.287461773700301</v>
          </cell>
          <cell r="I491">
            <v>122.09766007072453</v>
          </cell>
        </row>
        <row r="492">
          <cell r="B492">
            <v>39400</v>
          </cell>
          <cell r="C492">
            <v>391</v>
          </cell>
          <cell r="D492">
            <v>489.35</v>
          </cell>
          <cell r="G492">
            <v>39400</v>
          </cell>
          <cell r="H492">
            <v>79.714576962283374</v>
          </cell>
          <cell r="I492">
            <v>122.72715872896447</v>
          </cell>
        </row>
        <row r="493">
          <cell r="B493">
            <v>39401</v>
          </cell>
          <cell r="C493">
            <v>387.5</v>
          </cell>
          <cell r="D493">
            <v>481.92</v>
          </cell>
          <cell r="G493">
            <v>39401</v>
          </cell>
          <cell r="H493">
            <v>79.001019367991844</v>
          </cell>
          <cell r="I493">
            <v>120.86374238206305</v>
          </cell>
        </row>
        <row r="494">
          <cell r="B494">
            <v>39402</v>
          </cell>
          <cell r="C494">
            <v>383</v>
          </cell>
          <cell r="D494">
            <v>473.89</v>
          </cell>
          <cell r="G494">
            <v>39402</v>
          </cell>
          <cell r="H494">
            <v>78.0835881753313</v>
          </cell>
          <cell r="I494">
            <v>118.84984826825169</v>
          </cell>
        </row>
        <row r="495">
          <cell r="B495">
            <v>39405</v>
          </cell>
          <cell r="C495">
            <v>375.5</v>
          </cell>
          <cell r="D495">
            <v>458.96</v>
          </cell>
          <cell r="G495">
            <v>39405</v>
          </cell>
          <cell r="H495">
            <v>76.554536187563713</v>
          </cell>
          <cell r="I495">
            <v>115.10545983497605</v>
          </cell>
        </row>
        <row r="496">
          <cell r="B496">
            <v>39406</v>
          </cell>
          <cell r="C496">
            <v>373</v>
          </cell>
          <cell r="D496">
            <v>460.41</v>
          </cell>
          <cell r="G496">
            <v>39406</v>
          </cell>
          <cell r="H496">
            <v>76.044852191641183</v>
          </cell>
          <cell r="I496">
            <v>115.46911443834173</v>
          </cell>
        </row>
        <row r="497">
          <cell r="B497">
            <v>39407</v>
          </cell>
          <cell r="C497">
            <v>361.5</v>
          </cell>
          <cell r="D497">
            <v>445.28</v>
          </cell>
          <cell r="G497">
            <v>39407</v>
          </cell>
          <cell r="H497">
            <v>73.700305810397552</v>
          </cell>
          <cell r="I497">
            <v>111.67456674942942</v>
          </cell>
        </row>
        <row r="498">
          <cell r="B498">
            <v>39408</v>
          </cell>
          <cell r="C498">
            <v>356</v>
          </cell>
          <cell r="D498">
            <v>449</v>
          </cell>
          <cell r="G498">
            <v>39408</v>
          </cell>
          <cell r="H498">
            <v>72.579001019367993</v>
          </cell>
          <cell r="I498">
            <v>112.60752890427106</v>
          </cell>
        </row>
        <row r="499">
          <cell r="B499">
            <v>39409</v>
          </cell>
          <cell r="C499">
            <v>363.5</v>
          </cell>
          <cell r="D499">
            <v>461.59</v>
          </cell>
          <cell r="G499">
            <v>39409</v>
          </cell>
          <cell r="H499">
            <v>74.108053007135581</v>
          </cell>
          <cell r="I499">
            <v>115.76505404659794</v>
          </cell>
        </row>
        <row r="500">
          <cell r="B500">
            <v>39412</v>
          </cell>
          <cell r="C500">
            <v>371</v>
          </cell>
          <cell r="D500">
            <v>461.43</v>
          </cell>
          <cell r="G500">
            <v>39412</v>
          </cell>
          <cell r="H500">
            <v>75.637104994903154</v>
          </cell>
          <cell r="I500">
            <v>115.72492664208862</v>
          </cell>
        </row>
        <row r="501">
          <cell r="B501">
            <v>39413</v>
          </cell>
          <cell r="C501">
            <v>376</v>
          </cell>
          <cell r="D501">
            <v>455.55</v>
          </cell>
          <cell r="G501">
            <v>39413</v>
          </cell>
          <cell r="H501">
            <v>76.656472986748213</v>
          </cell>
          <cell r="I501">
            <v>114.25024452637122</v>
          </cell>
        </row>
        <row r="502">
          <cell r="B502">
            <v>39414</v>
          </cell>
          <cell r="C502">
            <v>381</v>
          </cell>
          <cell r="D502">
            <v>466.97</v>
          </cell>
          <cell r="G502">
            <v>39414</v>
          </cell>
          <cell r="H502">
            <v>77.675840978593271</v>
          </cell>
          <cell r="I502">
            <v>117.11433802322372</v>
          </cell>
        </row>
        <row r="503">
          <cell r="B503">
            <v>39415</v>
          </cell>
          <cell r="C503">
            <v>376</v>
          </cell>
          <cell r="D503">
            <v>469.55</v>
          </cell>
          <cell r="G503">
            <v>39415</v>
          </cell>
          <cell r="H503">
            <v>76.656472986748213</v>
          </cell>
          <cell r="I503">
            <v>117.76139242093646</v>
          </cell>
        </row>
        <row r="504">
          <cell r="B504">
            <v>39416</v>
          </cell>
          <cell r="C504">
            <v>376</v>
          </cell>
          <cell r="D504">
            <v>471.76</v>
          </cell>
          <cell r="G504">
            <v>39416</v>
          </cell>
          <cell r="H504">
            <v>76.656472986748213</v>
          </cell>
          <cell r="I504">
            <v>118.3156521957214</v>
          </cell>
        </row>
        <row r="505">
          <cell r="B505">
            <v>39419</v>
          </cell>
          <cell r="C505">
            <v>376.5</v>
          </cell>
          <cell r="D505">
            <v>476.68</v>
          </cell>
          <cell r="G505">
            <v>39419</v>
          </cell>
          <cell r="H505">
            <v>76.758409785932727</v>
          </cell>
          <cell r="I505">
            <v>119.54956988438292</v>
          </cell>
        </row>
        <row r="506">
          <cell r="B506">
            <v>39420</v>
          </cell>
          <cell r="C506">
            <v>380.5</v>
          </cell>
          <cell r="D506">
            <v>471.09</v>
          </cell>
          <cell r="G506">
            <v>39420</v>
          </cell>
          <cell r="H506">
            <v>77.573904179408771</v>
          </cell>
          <cell r="I506">
            <v>118.14761868933863</v>
          </cell>
        </row>
        <row r="507">
          <cell r="B507">
            <v>39421</v>
          </cell>
          <cell r="C507">
            <v>390</v>
          </cell>
          <cell r="D507">
            <v>474.53</v>
          </cell>
          <cell r="G507">
            <v>39421</v>
          </cell>
          <cell r="H507">
            <v>79.510703363914374</v>
          </cell>
          <cell r="I507">
            <v>119.01035788628896</v>
          </cell>
        </row>
        <row r="508">
          <cell r="B508">
            <v>39422</v>
          </cell>
          <cell r="C508">
            <v>390</v>
          </cell>
          <cell r="D508">
            <v>474.03</v>
          </cell>
          <cell r="G508">
            <v>39422</v>
          </cell>
          <cell r="H508">
            <v>79.510703363914374</v>
          </cell>
          <cell r="I508">
            <v>118.88495974719734</v>
          </cell>
        </row>
        <row r="509">
          <cell r="B509">
            <v>39423</v>
          </cell>
          <cell r="C509">
            <v>387.5</v>
          </cell>
          <cell r="D509">
            <v>477.17</v>
          </cell>
          <cell r="G509">
            <v>39423</v>
          </cell>
          <cell r="H509">
            <v>79.001019367991844</v>
          </cell>
          <cell r="I509">
            <v>119.6724600606927</v>
          </cell>
        </row>
        <row r="510">
          <cell r="B510">
            <v>39426</v>
          </cell>
          <cell r="C510">
            <v>385.5</v>
          </cell>
          <cell r="D510">
            <v>477.85</v>
          </cell>
          <cell r="G510">
            <v>39426</v>
          </cell>
          <cell r="H510">
            <v>78.59327217125383</v>
          </cell>
          <cell r="I510">
            <v>119.84300152985729</v>
          </cell>
        </row>
        <row r="511">
          <cell r="B511">
            <v>39427</v>
          </cell>
          <cell r="C511">
            <v>377</v>
          </cell>
          <cell r="D511">
            <v>479.29</v>
          </cell>
          <cell r="G511">
            <v>39427</v>
          </cell>
          <cell r="H511">
            <v>76.860346585117227</v>
          </cell>
          <cell r="I511">
            <v>120.20414817044116</v>
          </cell>
        </row>
        <row r="512">
          <cell r="B512">
            <v>39428</v>
          </cell>
          <cell r="C512">
            <v>377</v>
          </cell>
          <cell r="D512">
            <v>481.79</v>
          </cell>
          <cell r="G512">
            <v>39428</v>
          </cell>
          <cell r="H512">
            <v>76.860346585117227</v>
          </cell>
          <cell r="I512">
            <v>120.83113886589922</v>
          </cell>
        </row>
        <row r="513">
          <cell r="B513">
            <v>39429</v>
          </cell>
          <cell r="C513">
            <v>370.5</v>
          </cell>
          <cell r="D513">
            <v>472.21</v>
          </cell>
          <cell r="G513">
            <v>39429</v>
          </cell>
          <cell r="H513">
            <v>75.535168195718654</v>
          </cell>
          <cell r="I513">
            <v>118.42851052090386</v>
          </cell>
        </row>
        <row r="514">
          <cell r="B514">
            <v>39430</v>
          </cell>
          <cell r="C514">
            <v>368.5</v>
          </cell>
          <cell r="D514">
            <v>469.8</v>
          </cell>
          <cell r="G514">
            <v>39430</v>
          </cell>
          <cell r="H514">
            <v>75.127420998980625</v>
          </cell>
          <cell r="I514">
            <v>117.82409149048227</v>
          </cell>
        </row>
        <row r="515">
          <cell r="B515">
            <v>39433</v>
          </cell>
          <cell r="C515">
            <v>383</v>
          </cell>
          <cell r="D515">
            <v>459.7</v>
          </cell>
          <cell r="G515">
            <v>39433</v>
          </cell>
          <cell r="H515">
            <v>78.0835881753313</v>
          </cell>
          <cell r="I515">
            <v>115.29104908083163</v>
          </cell>
        </row>
        <row r="516">
          <cell r="B516">
            <v>39434</v>
          </cell>
          <cell r="C516">
            <v>371.5</v>
          </cell>
          <cell r="D516">
            <v>456.77</v>
          </cell>
          <cell r="G516">
            <v>39434</v>
          </cell>
          <cell r="H516">
            <v>75.739041794087669</v>
          </cell>
          <cell r="I516">
            <v>114.55621598575476</v>
          </cell>
        </row>
        <row r="517">
          <cell r="B517">
            <v>39435</v>
          </cell>
          <cell r="C517">
            <v>362.5</v>
          </cell>
          <cell r="D517">
            <v>456.4</v>
          </cell>
          <cell r="G517">
            <v>39435</v>
          </cell>
          <cell r="H517">
            <v>73.904179408766566</v>
          </cell>
          <cell r="I517">
            <v>114.46342136282696</v>
          </cell>
        </row>
        <row r="518">
          <cell r="B518">
            <v>39436</v>
          </cell>
          <cell r="C518">
            <v>364</v>
          </cell>
          <cell r="D518">
            <v>459.88</v>
          </cell>
          <cell r="G518">
            <v>39436</v>
          </cell>
          <cell r="H518">
            <v>74.209989806320081</v>
          </cell>
          <cell r="I518">
            <v>115.33619241090463</v>
          </cell>
        </row>
        <row r="519">
          <cell r="B519">
            <v>39437</v>
          </cell>
          <cell r="C519">
            <v>365</v>
          </cell>
          <cell r="D519">
            <v>464.48</v>
          </cell>
          <cell r="G519">
            <v>39437</v>
          </cell>
          <cell r="H519">
            <v>74.413863404689096</v>
          </cell>
          <cell r="I519">
            <v>116.4898552905475</v>
          </cell>
        </row>
        <row r="520">
          <cell r="B520">
            <v>39440</v>
          </cell>
          <cell r="C520">
            <v>365</v>
          </cell>
          <cell r="D520">
            <v>464.48</v>
          </cell>
          <cell r="G520">
            <v>39440</v>
          </cell>
          <cell r="H520">
            <v>74.413863404689096</v>
          </cell>
          <cell r="I520">
            <v>116.4898552905475</v>
          </cell>
        </row>
        <row r="521">
          <cell r="B521">
            <v>39443</v>
          </cell>
          <cell r="C521">
            <v>362.5</v>
          </cell>
          <cell r="D521">
            <v>460.53</v>
          </cell>
          <cell r="G521">
            <v>39443</v>
          </cell>
          <cell r="H521">
            <v>73.904179408766566</v>
          </cell>
          <cell r="I521">
            <v>115.49920999172372</v>
          </cell>
        </row>
        <row r="522">
          <cell r="B522">
            <v>39444</v>
          </cell>
          <cell r="C522">
            <v>361.5</v>
          </cell>
          <cell r="D522">
            <v>464.14</v>
          </cell>
          <cell r="G522">
            <v>39444</v>
          </cell>
          <cell r="H522">
            <v>73.700305810397552</v>
          </cell>
          <cell r="I522">
            <v>116.40458455596519</v>
          </cell>
        </row>
        <row r="523">
          <cell r="B523">
            <v>39447</v>
          </cell>
          <cell r="C523">
            <v>361.5</v>
          </cell>
          <cell r="D523">
            <v>464.14</v>
          </cell>
          <cell r="G523">
            <v>39447</v>
          </cell>
          <cell r="H523">
            <v>73.700305810397552</v>
          </cell>
          <cell r="I523">
            <v>116.40458455596519</v>
          </cell>
        </row>
        <row r="524">
          <cell r="B524">
            <v>39449</v>
          </cell>
          <cell r="C524">
            <v>360</v>
          </cell>
          <cell r="D524">
            <v>460.53</v>
          </cell>
          <cell r="G524">
            <v>39449</v>
          </cell>
          <cell r="H524">
            <v>73.394495412844037</v>
          </cell>
          <cell r="I524">
            <v>115.49920999172372</v>
          </cell>
        </row>
        <row r="525">
          <cell r="B525">
            <v>39450</v>
          </cell>
          <cell r="C525">
            <v>368</v>
          </cell>
          <cell r="D525">
            <v>454.48</v>
          </cell>
          <cell r="G525">
            <v>39450</v>
          </cell>
          <cell r="H525">
            <v>75.025484199796125</v>
          </cell>
          <cell r="I525">
            <v>113.98189250871518</v>
          </cell>
        </row>
        <row r="526">
          <cell r="B526">
            <v>39451</v>
          </cell>
          <cell r="C526">
            <v>359</v>
          </cell>
          <cell r="D526">
            <v>443.17</v>
          </cell>
          <cell r="G526">
            <v>39451</v>
          </cell>
          <cell r="H526">
            <v>73.190621814475023</v>
          </cell>
          <cell r="I526">
            <v>111.14538660246282</v>
          </cell>
        </row>
        <row r="527">
          <cell r="B527">
            <v>39454</v>
          </cell>
          <cell r="C527">
            <v>356</v>
          </cell>
          <cell r="D527">
            <v>438.48</v>
          </cell>
          <cell r="G527">
            <v>39454</v>
          </cell>
          <cell r="H527">
            <v>72.579001019367993</v>
          </cell>
          <cell r="I527">
            <v>109.96915205778346</v>
          </cell>
        </row>
        <row r="528">
          <cell r="B528">
            <v>39455</v>
          </cell>
          <cell r="C528">
            <v>359.5</v>
          </cell>
          <cell r="D528">
            <v>444.27</v>
          </cell>
          <cell r="G528">
            <v>39455</v>
          </cell>
          <cell r="H528">
            <v>73.292558613659537</v>
          </cell>
          <cell r="I528">
            <v>111.42126250846435</v>
          </cell>
        </row>
        <row r="529">
          <cell r="B529">
            <v>39456</v>
          </cell>
          <cell r="C529">
            <v>348.5</v>
          </cell>
          <cell r="D529">
            <v>436.75</v>
          </cell>
          <cell r="G529">
            <v>39456</v>
          </cell>
          <cell r="H529">
            <v>71.049949031600406</v>
          </cell>
          <cell r="I529">
            <v>109.53527449652647</v>
          </cell>
        </row>
        <row r="530">
          <cell r="B530">
            <v>39457</v>
          </cell>
          <cell r="C530">
            <v>343.5</v>
          </cell>
          <cell r="D530">
            <v>428.21</v>
          </cell>
          <cell r="G530">
            <v>39457</v>
          </cell>
          <cell r="H530">
            <v>70.030581039755347</v>
          </cell>
          <cell r="I530">
            <v>107.39347428084167</v>
          </cell>
        </row>
        <row r="531">
          <cell r="B531">
            <v>39458</v>
          </cell>
          <cell r="C531">
            <v>337</v>
          </cell>
          <cell r="D531">
            <v>423.71</v>
          </cell>
          <cell r="G531">
            <v>39458</v>
          </cell>
          <cell r="H531">
            <v>68.705402650356788</v>
          </cell>
          <cell r="I531">
            <v>106.26489102901712</v>
          </cell>
        </row>
        <row r="532">
          <cell r="B532">
            <v>39461</v>
          </cell>
          <cell r="C532">
            <v>343</v>
          </cell>
          <cell r="D532">
            <v>431.35</v>
          </cell>
          <cell r="G532">
            <v>39461</v>
          </cell>
          <cell r="H532">
            <v>69.928644240570847</v>
          </cell>
          <cell r="I532">
            <v>108.18097459433702</v>
          </cell>
        </row>
        <row r="533">
          <cell r="B533">
            <v>39462</v>
          </cell>
          <cell r="C533">
            <v>332</v>
          </cell>
          <cell r="D533">
            <v>414.34</v>
          </cell>
          <cell r="G533">
            <v>39462</v>
          </cell>
          <cell r="H533">
            <v>67.686034658511716</v>
          </cell>
          <cell r="I533">
            <v>103.91492990244025</v>
          </cell>
        </row>
        <row r="534">
          <cell r="B534">
            <v>39463</v>
          </cell>
          <cell r="C534">
            <v>335.5</v>
          </cell>
          <cell r="D534">
            <v>404.26</v>
          </cell>
          <cell r="G534">
            <v>39463</v>
          </cell>
          <cell r="H534">
            <v>68.399592252803259</v>
          </cell>
          <cell r="I534">
            <v>101.38690341835326</v>
          </cell>
        </row>
        <row r="535">
          <cell r="B535">
            <v>39464</v>
          </cell>
          <cell r="C535">
            <v>346</v>
          </cell>
          <cell r="D535">
            <v>404.81</v>
          </cell>
          <cell r="G535">
            <v>39464</v>
          </cell>
          <cell r="H535">
            <v>70.540265035677891</v>
          </cell>
          <cell r="I535">
            <v>101.52484137135404</v>
          </cell>
        </row>
        <row r="536">
          <cell r="B536">
            <v>39465</v>
          </cell>
          <cell r="C536">
            <v>358</v>
          </cell>
          <cell r="D536">
            <v>403.5</v>
          </cell>
          <cell r="G536">
            <v>39465</v>
          </cell>
          <cell r="H536">
            <v>72.986748216106008</v>
          </cell>
          <cell r="I536">
            <v>101.19629824693402</v>
          </cell>
        </row>
        <row r="537">
          <cell r="B537">
            <v>39468</v>
          </cell>
          <cell r="C537">
            <v>344</v>
          </cell>
          <cell r="D537">
            <v>382.8</v>
          </cell>
          <cell r="G537">
            <v>39468</v>
          </cell>
          <cell r="H537">
            <v>70.132517838939862</v>
          </cell>
          <cell r="I537">
            <v>96.00481528854111</v>
          </cell>
        </row>
        <row r="538">
          <cell r="B538">
            <v>39469</v>
          </cell>
          <cell r="C538">
            <v>344</v>
          </cell>
          <cell r="D538">
            <v>396.73</v>
          </cell>
          <cell r="G538">
            <v>39469</v>
          </cell>
          <cell r="H538">
            <v>70.132517838939862</v>
          </cell>
          <cell r="I538">
            <v>99.498407443633539</v>
          </cell>
        </row>
        <row r="539">
          <cell r="B539">
            <v>39470</v>
          </cell>
          <cell r="C539">
            <v>333.5</v>
          </cell>
          <cell r="D539">
            <v>391.12</v>
          </cell>
          <cell r="G539">
            <v>39470</v>
          </cell>
          <cell r="H539">
            <v>67.99184505606523</v>
          </cell>
          <cell r="I539">
            <v>98.091440323025608</v>
          </cell>
        </row>
        <row r="540">
          <cell r="B540">
            <v>39471</v>
          </cell>
          <cell r="C540">
            <v>340</v>
          </cell>
          <cell r="D540">
            <v>399.91</v>
          </cell>
          <cell r="G540">
            <v>39471</v>
          </cell>
          <cell r="H540">
            <v>69.317023445463803</v>
          </cell>
          <cell r="I540">
            <v>100.29593960825622</v>
          </cell>
        </row>
        <row r="541">
          <cell r="B541">
            <v>39472</v>
          </cell>
          <cell r="C541">
            <v>335</v>
          </cell>
          <cell r="D541">
            <v>405</v>
          </cell>
          <cell r="G541">
            <v>39472</v>
          </cell>
          <cell r="H541">
            <v>68.297655453618759</v>
          </cell>
          <cell r="I541">
            <v>101.57249266420887</v>
          </cell>
        </row>
        <row r="542">
          <cell r="B542">
            <v>39475</v>
          </cell>
          <cell r="C542">
            <v>329.5</v>
          </cell>
          <cell r="D542">
            <v>399.5</v>
          </cell>
          <cell r="G542">
            <v>39475</v>
          </cell>
          <cell r="H542">
            <v>67.176350662589186</v>
          </cell>
          <cell r="I542">
            <v>100.19311313420107</v>
          </cell>
        </row>
        <row r="543">
          <cell r="B543">
            <v>39476</v>
          </cell>
          <cell r="C543">
            <v>328</v>
          </cell>
          <cell r="D543">
            <v>408.95</v>
          </cell>
          <cell r="G543">
            <v>39476</v>
          </cell>
          <cell r="H543">
            <v>66.870540265035686</v>
          </cell>
          <cell r="I543">
            <v>102.56313796303263</v>
          </cell>
        </row>
        <row r="544">
          <cell r="B544">
            <v>39477</v>
          </cell>
          <cell r="C544">
            <v>335</v>
          </cell>
          <cell r="D544">
            <v>412.42</v>
          </cell>
          <cell r="G544">
            <v>39477</v>
          </cell>
          <cell r="H544">
            <v>68.297655453618759</v>
          </cell>
          <cell r="I544">
            <v>103.43340104832843</v>
          </cell>
        </row>
        <row r="545">
          <cell r="B545">
            <v>39478</v>
          </cell>
          <cell r="C545">
            <v>334</v>
          </cell>
          <cell r="D545">
            <v>407.83</v>
          </cell>
          <cell r="G545">
            <v>39478</v>
          </cell>
          <cell r="H545">
            <v>68.093781855249745</v>
          </cell>
          <cell r="I545">
            <v>102.28224613146739</v>
          </cell>
        </row>
        <row r="546">
          <cell r="B546">
            <v>39479</v>
          </cell>
          <cell r="C546">
            <v>337.5</v>
          </cell>
          <cell r="D546">
            <v>416.83</v>
          </cell>
          <cell r="G546">
            <v>39479</v>
          </cell>
          <cell r="H546">
            <v>68.807339449541288</v>
          </cell>
          <cell r="I546">
            <v>104.53941263511648</v>
          </cell>
        </row>
        <row r="547">
          <cell r="B547">
            <v>39482</v>
          </cell>
          <cell r="C547">
            <v>338</v>
          </cell>
          <cell r="D547">
            <v>426.18</v>
          </cell>
          <cell r="G547">
            <v>39482</v>
          </cell>
          <cell r="H547">
            <v>68.909276248725789</v>
          </cell>
          <cell r="I547">
            <v>106.88435783612971</v>
          </cell>
        </row>
        <row r="548">
          <cell r="B548">
            <v>39483</v>
          </cell>
          <cell r="C548">
            <v>337.5</v>
          </cell>
          <cell r="D548">
            <v>415.36</v>
          </cell>
          <cell r="G548">
            <v>39483</v>
          </cell>
          <cell r="H548">
            <v>68.807339449541288</v>
          </cell>
          <cell r="I548">
            <v>104.17074210618715</v>
          </cell>
        </row>
        <row r="549">
          <cell r="B549">
            <v>39484</v>
          </cell>
          <cell r="C549">
            <v>341</v>
          </cell>
          <cell r="D549">
            <v>414.38</v>
          </cell>
          <cell r="G549">
            <v>39484</v>
          </cell>
          <cell r="H549">
            <v>69.520897043832818</v>
          </cell>
          <cell r="I549">
            <v>103.92496175356757</v>
          </cell>
        </row>
        <row r="550">
          <cell r="B550">
            <v>39485</v>
          </cell>
          <cell r="C550">
            <v>337.5</v>
          </cell>
          <cell r="D550">
            <v>409.53</v>
          </cell>
          <cell r="G550">
            <v>39485</v>
          </cell>
          <cell r="H550">
            <v>68.807339449541288</v>
          </cell>
          <cell r="I550">
            <v>102.70859980437889</v>
          </cell>
        </row>
        <row r="551">
          <cell r="B551">
            <v>39486</v>
          </cell>
          <cell r="C551">
            <v>336</v>
          </cell>
          <cell r="D551">
            <v>407.92</v>
          </cell>
          <cell r="G551">
            <v>39486</v>
          </cell>
          <cell r="H551">
            <v>68.50152905198776</v>
          </cell>
          <cell r="I551">
            <v>102.30481779650388</v>
          </cell>
        </row>
        <row r="552">
          <cell r="B552">
            <v>39489</v>
          </cell>
          <cell r="C552">
            <v>340</v>
          </cell>
          <cell r="D552">
            <v>410.31</v>
          </cell>
          <cell r="G552">
            <v>39489</v>
          </cell>
          <cell r="H552">
            <v>69.317023445463803</v>
          </cell>
          <cell r="I552">
            <v>102.90422090136182</v>
          </cell>
        </row>
        <row r="553">
          <cell r="B553">
            <v>39490</v>
          </cell>
          <cell r="C553">
            <v>340</v>
          </cell>
          <cell r="D553">
            <v>427.02</v>
          </cell>
          <cell r="G553">
            <v>39490</v>
          </cell>
          <cell r="H553">
            <v>69.317023445463803</v>
          </cell>
          <cell r="I553">
            <v>107.09502670980362</v>
          </cell>
        </row>
        <row r="554">
          <cell r="B554">
            <v>39491</v>
          </cell>
          <cell r="C554">
            <v>339.5</v>
          </cell>
          <cell r="D554">
            <v>429.37</v>
          </cell>
          <cell r="G554">
            <v>39491</v>
          </cell>
          <cell r="H554">
            <v>69.215086646279318</v>
          </cell>
          <cell r="I554">
            <v>107.68439796353422</v>
          </cell>
        </row>
        <row r="555">
          <cell r="B555">
            <v>39492</v>
          </cell>
          <cell r="C555">
            <v>339</v>
          </cell>
          <cell r="D555">
            <v>432.45</v>
          </cell>
          <cell r="G555">
            <v>39492</v>
          </cell>
          <cell r="H555">
            <v>69.113149847094803</v>
          </cell>
          <cell r="I555">
            <v>108.45685050033858</v>
          </cell>
        </row>
        <row r="556">
          <cell r="B556">
            <v>39493</v>
          </cell>
          <cell r="C556">
            <v>333</v>
          </cell>
          <cell r="D556">
            <v>423.97</v>
          </cell>
          <cell r="G556">
            <v>39493</v>
          </cell>
          <cell r="H556">
            <v>67.889908256880744</v>
          </cell>
          <cell r="I556">
            <v>106.33009806134477</v>
          </cell>
        </row>
        <row r="557">
          <cell r="B557">
            <v>39496</v>
          </cell>
          <cell r="C557">
            <v>341.5</v>
          </cell>
          <cell r="D557">
            <v>431.19</v>
          </cell>
          <cell r="G557">
            <v>39496</v>
          </cell>
          <cell r="H557">
            <v>69.622833843017332</v>
          </cell>
          <cell r="I557">
            <v>108.14084718982771</v>
          </cell>
        </row>
        <row r="558">
          <cell r="B558">
            <v>39497</v>
          </cell>
          <cell r="C558">
            <v>339.5</v>
          </cell>
          <cell r="D558">
            <v>436.66</v>
          </cell>
          <cell r="G558">
            <v>39497</v>
          </cell>
          <cell r="H558">
            <v>69.215086646279318</v>
          </cell>
          <cell r="I558">
            <v>109.51270283148997</v>
          </cell>
        </row>
        <row r="559">
          <cell r="B559">
            <v>39498</v>
          </cell>
          <cell r="C559">
            <v>339.5</v>
          </cell>
          <cell r="D559">
            <v>428.84</v>
          </cell>
          <cell r="G559">
            <v>39498</v>
          </cell>
          <cell r="H559">
            <v>69.215086646279318</v>
          </cell>
          <cell r="I559">
            <v>107.55147593609711</v>
          </cell>
        </row>
        <row r="560">
          <cell r="B560">
            <v>39499</v>
          </cell>
          <cell r="C560">
            <v>340</v>
          </cell>
          <cell r="D560">
            <v>433.49</v>
          </cell>
          <cell r="G560">
            <v>39499</v>
          </cell>
          <cell r="H560">
            <v>69.317023445463803</v>
          </cell>
          <cell r="I560">
            <v>108.71767862964914</v>
          </cell>
        </row>
        <row r="561">
          <cell r="B561">
            <v>39500</v>
          </cell>
          <cell r="C561">
            <v>340</v>
          </cell>
          <cell r="D561">
            <v>431.82</v>
          </cell>
          <cell r="G561">
            <v>39500</v>
          </cell>
          <cell r="H561">
            <v>69.317023445463803</v>
          </cell>
          <cell r="I561">
            <v>108.29884884508314</v>
          </cell>
        </row>
        <row r="562">
          <cell r="B562">
            <v>39503</v>
          </cell>
          <cell r="C562">
            <v>347</v>
          </cell>
          <cell r="D562">
            <v>440.45</v>
          </cell>
          <cell r="G562">
            <v>39503</v>
          </cell>
          <cell r="H562">
            <v>70.744138634046891</v>
          </cell>
          <cell r="I562">
            <v>110.4632207258044</v>
          </cell>
        </row>
        <row r="563">
          <cell r="B563">
            <v>39504</v>
          </cell>
          <cell r="C563">
            <v>344</v>
          </cell>
          <cell r="D563">
            <v>441.27</v>
          </cell>
          <cell r="G563">
            <v>39504</v>
          </cell>
          <cell r="H563">
            <v>70.132517838939862</v>
          </cell>
          <cell r="I563">
            <v>110.66887367391467</v>
          </cell>
        </row>
        <row r="564">
          <cell r="B564">
            <v>39505</v>
          </cell>
          <cell r="C564">
            <v>348</v>
          </cell>
          <cell r="D564">
            <v>440.56</v>
          </cell>
          <cell r="G564">
            <v>39505</v>
          </cell>
          <cell r="H564">
            <v>70.948012232415905</v>
          </cell>
          <cell r="I564">
            <v>110.49080831640458</v>
          </cell>
        </row>
        <row r="565">
          <cell r="B565">
            <v>39506</v>
          </cell>
          <cell r="C565">
            <v>348</v>
          </cell>
          <cell r="D565">
            <v>437.61</v>
          </cell>
          <cell r="G565">
            <v>39506</v>
          </cell>
          <cell r="H565">
            <v>70.948012232415905</v>
          </cell>
          <cell r="I565">
            <v>109.75095929576403</v>
          </cell>
        </row>
        <row r="566">
          <cell r="B566">
            <v>39507</v>
          </cell>
          <cell r="C566">
            <v>347.5</v>
          </cell>
          <cell r="D566">
            <v>431.24</v>
          </cell>
          <cell r="G566">
            <v>39507</v>
          </cell>
          <cell r="H566">
            <v>70.846075433231391</v>
          </cell>
          <cell r="I566">
            <v>108.15338700373687</v>
          </cell>
        </row>
        <row r="567">
          <cell r="B567">
            <v>39510</v>
          </cell>
          <cell r="C567">
            <v>341.5</v>
          </cell>
          <cell r="D567">
            <v>427.43</v>
          </cell>
          <cell r="G567">
            <v>39510</v>
          </cell>
          <cell r="H567">
            <v>69.622833843017332</v>
          </cell>
          <cell r="I567">
            <v>107.19785318385875</v>
          </cell>
        </row>
        <row r="568">
          <cell r="B568">
            <v>39511</v>
          </cell>
          <cell r="C568">
            <v>365</v>
          </cell>
          <cell r="D568">
            <v>424.49</v>
          </cell>
          <cell r="G568">
            <v>39511</v>
          </cell>
          <cell r="H568">
            <v>74.413863404689096</v>
          </cell>
          <cell r="I568">
            <v>106.46051212600005</v>
          </cell>
        </row>
        <row r="569">
          <cell r="B569">
            <v>39512</v>
          </cell>
          <cell r="C569">
            <v>357.5</v>
          </cell>
          <cell r="D569">
            <v>430.11</v>
          </cell>
          <cell r="G569">
            <v>39512</v>
          </cell>
          <cell r="H569">
            <v>72.884811416921508</v>
          </cell>
          <cell r="I569">
            <v>107.86998720938981</v>
          </cell>
        </row>
        <row r="570">
          <cell r="B570">
            <v>39513</v>
          </cell>
          <cell r="C570">
            <v>364.5</v>
          </cell>
          <cell r="D570">
            <v>427.79</v>
          </cell>
          <cell r="G570">
            <v>39513</v>
          </cell>
          <cell r="H570">
            <v>74.311926605504581</v>
          </cell>
          <cell r="I570">
            <v>107.28813984400472</v>
          </cell>
        </row>
        <row r="571">
          <cell r="B571">
            <v>39514</v>
          </cell>
          <cell r="C571">
            <v>360.5</v>
          </cell>
          <cell r="D571">
            <v>421.58</v>
          </cell>
          <cell r="G571">
            <v>39514</v>
          </cell>
          <cell r="H571">
            <v>73.496432212028537</v>
          </cell>
          <cell r="I571">
            <v>105.73069495648684</v>
          </cell>
        </row>
        <row r="572">
          <cell r="B572">
            <v>39517</v>
          </cell>
          <cell r="C572">
            <v>356.5</v>
          </cell>
          <cell r="D572">
            <v>411.65</v>
          </cell>
          <cell r="G572">
            <v>39517</v>
          </cell>
          <cell r="H572">
            <v>72.680937818552493</v>
          </cell>
          <cell r="I572">
            <v>103.24028791412734</v>
          </cell>
        </row>
        <row r="573">
          <cell r="B573">
            <v>39518</v>
          </cell>
          <cell r="C573">
            <v>359.5</v>
          </cell>
          <cell r="D573">
            <v>412.93</v>
          </cell>
          <cell r="G573">
            <v>39518</v>
          </cell>
          <cell r="H573">
            <v>73.292558613659537</v>
          </cell>
          <cell r="I573">
            <v>103.56130715020188</v>
          </cell>
        </row>
        <row r="574">
          <cell r="B574">
            <v>39519</v>
          </cell>
          <cell r="C574">
            <v>360</v>
          </cell>
          <cell r="D574">
            <v>416.59</v>
          </cell>
          <cell r="G574">
            <v>39519</v>
          </cell>
          <cell r="H574">
            <v>73.394495412844037</v>
          </cell>
          <cell r="I574">
            <v>104.47922152835251</v>
          </cell>
        </row>
        <row r="575">
          <cell r="B575">
            <v>39520</v>
          </cell>
          <cell r="C575">
            <v>360</v>
          </cell>
          <cell r="D575">
            <v>413.62</v>
          </cell>
          <cell r="G575">
            <v>39520</v>
          </cell>
          <cell r="H575">
            <v>73.394495412844037</v>
          </cell>
          <cell r="I575">
            <v>103.73435658214831</v>
          </cell>
        </row>
        <row r="576">
          <cell r="B576">
            <v>39521</v>
          </cell>
          <cell r="C576">
            <v>357</v>
          </cell>
          <cell r="D576">
            <v>411.78</v>
          </cell>
          <cell r="G576">
            <v>39521</v>
          </cell>
          <cell r="H576">
            <v>72.782874617737008</v>
          </cell>
          <cell r="I576">
            <v>103.27289143029117</v>
          </cell>
        </row>
        <row r="577">
          <cell r="B577">
            <v>39524</v>
          </cell>
          <cell r="C577">
            <v>353</v>
          </cell>
          <cell r="D577">
            <v>400.15</v>
          </cell>
          <cell r="G577">
            <v>39524</v>
          </cell>
          <cell r="H577">
            <v>71.967380224260964</v>
          </cell>
          <cell r="I577">
            <v>100.35613071502019</v>
          </cell>
        </row>
        <row r="578">
          <cell r="B578">
            <v>39525</v>
          </cell>
          <cell r="C578">
            <v>355.5</v>
          </cell>
          <cell r="D578">
            <v>412.11</v>
          </cell>
          <cell r="G578">
            <v>39525</v>
          </cell>
          <cell r="H578">
            <v>72.477064220183479</v>
          </cell>
          <cell r="I578">
            <v>103.35565420209163</v>
          </cell>
        </row>
        <row r="579">
          <cell r="B579">
            <v>39526</v>
          </cell>
          <cell r="C579">
            <v>344.5</v>
          </cell>
          <cell r="D579">
            <v>405.02</v>
          </cell>
          <cell r="G579">
            <v>39526</v>
          </cell>
          <cell r="H579">
            <v>70.234454638124362</v>
          </cell>
          <cell r="I579">
            <v>101.57750858977252</v>
          </cell>
        </row>
        <row r="580">
          <cell r="B580">
            <v>39527</v>
          </cell>
          <cell r="C580">
            <v>344.5</v>
          </cell>
          <cell r="D580">
            <v>405.02</v>
          </cell>
          <cell r="G580">
            <v>39527</v>
          </cell>
          <cell r="H580">
            <v>70.234454638124362</v>
          </cell>
          <cell r="I580">
            <v>101.57750858977252</v>
          </cell>
        </row>
        <row r="581">
          <cell r="B581">
            <v>39532</v>
          </cell>
          <cell r="C581">
            <v>339</v>
          </cell>
          <cell r="D581">
            <v>417.26</v>
          </cell>
          <cell r="G581">
            <v>39532</v>
          </cell>
          <cell r="H581">
            <v>69.113149847094803</v>
          </cell>
          <cell r="I581">
            <v>104.64725503473528</v>
          </cell>
        </row>
        <row r="582">
          <cell r="B582">
            <v>39533</v>
          </cell>
          <cell r="C582">
            <v>345</v>
          </cell>
          <cell r="D582">
            <v>418.96</v>
          </cell>
          <cell r="G582">
            <v>39533</v>
          </cell>
          <cell r="H582">
            <v>70.336391437308862</v>
          </cell>
          <cell r="I582">
            <v>105.07360870764677</v>
          </cell>
        </row>
        <row r="583">
          <cell r="B583">
            <v>39534</v>
          </cell>
          <cell r="C583">
            <v>341</v>
          </cell>
          <cell r="D583">
            <v>424.68</v>
          </cell>
          <cell r="G583">
            <v>39534</v>
          </cell>
          <cell r="H583">
            <v>69.520897043832818</v>
          </cell>
          <cell r="I583">
            <v>106.50816341885485</v>
          </cell>
        </row>
        <row r="584">
          <cell r="B584">
            <v>39535</v>
          </cell>
          <cell r="C584">
            <v>341.5</v>
          </cell>
          <cell r="D584">
            <v>427.34</v>
          </cell>
          <cell r="G584">
            <v>39535</v>
          </cell>
          <cell r="H584">
            <v>69.622833843017332</v>
          </cell>
          <cell r="I584">
            <v>107.17528151882225</v>
          </cell>
        </row>
        <row r="585">
          <cell r="B585">
            <v>39538</v>
          </cell>
          <cell r="C585">
            <v>345</v>
          </cell>
          <cell r="D585">
            <v>428.1</v>
          </cell>
          <cell r="G585">
            <v>39538</v>
          </cell>
          <cell r="H585">
            <v>70.336391437308862</v>
          </cell>
          <cell r="I585">
            <v>107.36588669024152</v>
          </cell>
        </row>
        <row r="586">
          <cell r="B586">
            <v>39539</v>
          </cell>
          <cell r="C586">
            <v>345</v>
          </cell>
          <cell r="D586">
            <v>435.01</v>
          </cell>
          <cell r="G586">
            <v>39539</v>
          </cell>
          <cell r="H586">
            <v>70.336391437308862</v>
          </cell>
          <cell r="I586">
            <v>109.09888897248766</v>
          </cell>
        </row>
        <row r="587">
          <cell r="B587">
            <v>39540</v>
          </cell>
          <cell r="C587">
            <v>347</v>
          </cell>
          <cell r="D587">
            <v>435.72</v>
          </cell>
          <cell r="G587">
            <v>39540</v>
          </cell>
          <cell r="H587">
            <v>70.744138634046891</v>
          </cell>
          <cell r="I587">
            <v>109.27695432999775</v>
          </cell>
        </row>
        <row r="588">
          <cell r="B588">
            <v>39541</v>
          </cell>
          <cell r="C588">
            <v>340</v>
          </cell>
          <cell r="D588">
            <v>429</v>
          </cell>
          <cell r="G588">
            <v>39541</v>
          </cell>
          <cell r="H588">
            <v>69.317023445463803</v>
          </cell>
          <cell r="I588">
            <v>107.59160334060643</v>
          </cell>
        </row>
        <row r="589">
          <cell r="B589">
            <v>39542</v>
          </cell>
          <cell r="C589">
            <v>334</v>
          </cell>
          <cell r="D589">
            <v>430.66</v>
          </cell>
          <cell r="G589">
            <v>39542</v>
          </cell>
          <cell r="H589">
            <v>68.093781855249745</v>
          </cell>
          <cell r="I589">
            <v>108.00792516239059</v>
          </cell>
        </row>
        <row r="590">
          <cell r="B590">
            <v>39545</v>
          </cell>
          <cell r="C590">
            <v>332.5</v>
          </cell>
          <cell r="D590">
            <v>438.43</v>
          </cell>
          <cell r="G590">
            <v>39545</v>
          </cell>
          <cell r="H590">
            <v>67.78797145769623</v>
          </cell>
          <cell r="I590">
            <v>109.9566122438743</v>
          </cell>
        </row>
        <row r="591">
          <cell r="B591">
            <v>39546</v>
          </cell>
          <cell r="C591">
            <v>331.5</v>
          </cell>
          <cell r="D591">
            <v>436.86</v>
          </cell>
          <cell r="G591">
            <v>39546</v>
          </cell>
          <cell r="H591">
            <v>67.584097859327215</v>
          </cell>
          <cell r="I591">
            <v>109.56286208712662</v>
          </cell>
        </row>
        <row r="592">
          <cell r="B592">
            <v>39547</v>
          </cell>
          <cell r="C592">
            <v>327</v>
          </cell>
          <cell r="D592">
            <v>431.27</v>
          </cell>
          <cell r="G592">
            <v>39547</v>
          </cell>
          <cell r="H592">
            <v>66.666666666666657</v>
          </cell>
          <cell r="I592">
            <v>108.16091089208236</v>
          </cell>
        </row>
        <row r="593">
          <cell r="B593">
            <v>39548</v>
          </cell>
          <cell r="C593">
            <v>326</v>
          </cell>
          <cell r="D593">
            <v>429.24</v>
          </cell>
          <cell r="G593">
            <v>39548</v>
          </cell>
          <cell r="H593">
            <v>66.462793068297657</v>
          </cell>
          <cell r="I593">
            <v>107.65179444737041</v>
          </cell>
        </row>
        <row r="594">
          <cell r="B594">
            <v>39549</v>
          </cell>
          <cell r="C594">
            <v>325</v>
          </cell>
          <cell r="D594">
            <v>421.43</v>
          </cell>
          <cell r="G594">
            <v>39549</v>
          </cell>
          <cell r="H594">
            <v>66.258919469928642</v>
          </cell>
          <cell r="I594">
            <v>105.69307551475934</v>
          </cell>
        </row>
        <row r="595">
          <cell r="B595">
            <v>39552</v>
          </cell>
          <cell r="C595">
            <v>332</v>
          </cell>
          <cell r="D595">
            <v>418.11</v>
          </cell>
          <cell r="G595">
            <v>39552</v>
          </cell>
          <cell r="H595">
            <v>67.686034658511716</v>
          </cell>
          <cell r="I595">
            <v>104.86043187119103</v>
          </cell>
        </row>
        <row r="596">
          <cell r="B596">
            <v>39553</v>
          </cell>
          <cell r="C596">
            <v>330</v>
          </cell>
          <cell r="D596">
            <v>422.18</v>
          </cell>
          <cell r="G596">
            <v>39553</v>
          </cell>
          <cell r="H596">
            <v>67.278287461773701</v>
          </cell>
          <cell r="I596">
            <v>105.88117272339679</v>
          </cell>
        </row>
        <row r="597">
          <cell r="B597">
            <v>39554</v>
          </cell>
          <cell r="C597">
            <v>339</v>
          </cell>
          <cell r="D597">
            <v>428.58</v>
          </cell>
          <cell r="G597">
            <v>39554</v>
          </cell>
          <cell r="H597">
            <v>69.113149847094803</v>
          </cell>
          <cell r="I597">
            <v>107.48626890376947</v>
          </cell>
        </row>
        <row r="598">
          <cell r="B598">
            <v>39555</v>
          </cell>
          <cell r="C598">
            <v>331</v>
          </cell>
          <cell r="D598">
            <v>425.62</v>
          </cell>
          <cell r="G598">
            <v>39555</v>
          </cell>
          <cell r="H598">
            <v>67.482161060142715</v>
          </cell>
          <cell r="I598">
            <v>106.74391192034709</v>
          </cell>
        </row>
        <row r="599">
          <cell r="B599">
            <v>39556</v>
          </cell>
          <cell r="C599">
            <v>331</v>
          </cell>
          <cell r="D599">
            <v>425.62</v>
          </cell>
          <cell r="G599">
            <v>39556</v>
          </cell>
          <cell r="H599">
            <v>67.482161060142715</v>
          </cell>
          <cell r="I599">
            <v>106.74391192034709</v>
          </cell>
        </row>
        <row r="600">
          <cell r="B600">
            <v>39559</v>
          </cell>
          <cell r="C600">
            <v>325</v>
          </cell>
          <cell r="D600">
            <v>420.14</v>
          </cell>
          <cell r="G600">
            <v>39559</v>
          </cell>
          <cell r="H600">
            <v>66.258919469928642</v>
          </cell>
          <cell r="I600">
            <v>105.36954831590299</v>
          </cell>
        </row>
        <row r="601">
          <cell r="B601">
            <v>39560</v>
          </cell>
          <cell r="C601">
            <v>323</v>
          </cell>
          <cell r="D601">
            <v>418</v>
          </cell>
          <cell r="G601">
            <v>39560</v>
          </cell>
          <cell r="H601">
            <v>65.851172273190613</v>
          </cell>
          <cell r="I601">
            <v>104.83284428059088</v>
          </cell>
        </row>
        <row r="602">
          <cell r="B602">
            <v>39561</v>
          </cell>
          <cell r="C602">
            <v>322</v>
          </cell>
          <cell r="D602">
            <v>420.3</v>
          </cell>
          <cell r="G602">
            <v>39561</v>
          </cell>
          <cell r="H602">
            <v>65.647298674821613</v>
          </cell>
          <cell r="I602">
            <v>105.40967572041231</v>
          </cell>
        </row>
        <row r="603">
          <cell r="B603">
            <v>39562</v>
          </cell>
          <cell r="C603">
            <v>321</v>
          </cell>
          <cell r="D603">
            <v>422.62</v>
          </cell>
          <cell r="G603">
            <v>39562</v>
          </cell>
          <cell r="H603">
            <v>65.443425076452598</v>
          </cell>
          <cell r="I603">
            <v>105.9915230857974</v>
          </cell>
        </row>
        <row r="604">
          <cell r="B604">
            <v>39563</v>
          </cell>
          <cell r="C604">
            <v>320</v>
          </cell>
          <cell r="D604">
            <v>429.84</v>
          </cell>
          <cell r="G604">
            <v>39563</v>
          </cell>
          <cell r="H604">
            <v>65.239551478083584</v>
          </cell>
          <cell r="I604">
            <v>107.80227221428034</v>
          </cell>
        </row>
        <row r="605">
          <cell r="B605">
            <v>39566</v>
          </cell>
          <cell r="C605">
            <v>317</v>
          </cell>
          <cell r="D605">
            <v>425.65</v>
          </cell>
          <cell r="G605">
            <v>39566</v>
          </cell>
          <cell r="H605">
            <v>64.627930682976555</v>
          </cell>
          <cell r="I605">
            <v>106.75143580869259</v>
          </cell>
        </row>
        <row r="606">
          <cell r="B606">
            <v>39567</v>
          </cell>
          <cell r="C606">
            <v>316.5</v>
          </cell>
          <cell r="D606">
            <v>420.64</v>
          </cell>
          <cell r="G606">
            <v>39567</v>
          </cell>
          <cell r="H606">
            <v>64.525993883792054</v>
          </cell>
          <cell r="I606">
            <v>105.4949464549946</v>
          </cell>
        </row>
        <row r="607">
          <cell r="B607">
            <v>39568</v>
          </cell>
          <cell r="C607">
            <v>323</v>
          </cell>
          <cell r="D607">
            <v>427</v>
          </cell>
          <cell r="G607">
            <v>39568</v>
          </cell>
          <cell r="H607">
            <v>65.851172273190613</v>
          </cell>
          <cell r="I607">
            <v>107.09001078423996</v>
          </cell>
        </row>
        <row r="608">
          <cell r="B608">
            <v>39569</v>
          </cell>
          <cell r="C608">
            <v>323</v>
          </cell>
          <cell r="D608">
            <v>427</v>
          </cell>
          <cell r="G608">
            <v>39569</v>
          </cell>
          <cell r="H608">
            <v>65.851172273190613</v>
          </cell>
          <cell r="I608">
            <v>107.09001078423996</v>
          </cell>
        </row>
        <row r="609">
          <cell r="B609">
            <v>39570</v>
          </cell>
          <cell r="C609">
            <v>329.5</v>
          </cell>
          <cell r="D609">
            <v>431.03</v>
          </cell>
          <cell r="G609">
            <v>39570</v>
          </cell>
          <cell r="H609">
            <v>67.176350662589186</v>
          </cell>
          <cell r="I609">
            <v>108.10071978531836</v>
          </cell>
        </row>
        <row r="610">
          <cell r="B610">
            <v>39574</v>
          </cell>
          <cell r="C610">
            <v>329</v>
          </cell>
          <cell r="D610">
            <v>431.16</v>
          </cell>
          <cell r="G610">
            <v>39574</v>
          </cell>
          <cell r="H610">
            <v>67.074413863404686</v>
          </cell>
          <cell r="I610">
            <v>108.13332330148219</v>
          </cell>
        </row>
        <row r="611">
          <cell r="B611">
            <v>39575</v>
          </cell>
          <cell r="C611">
            <v>329</v>
          </cell>
          <cell r="D611">
            <v>431.49</v>
          </cell>
          <cell r="G611">
            <v>39575</v>
          </cell>
          <cell r="H611">
            <v>67.074413863404686</v>
          </cell>
          <cell r="I611">
            <v>108.21608607328268</v>
          </cell>
        </row>
        <row r="612">
          <cell r="B612">
            <v>39576</v>
          </cell>
          <cell r="C612">
            <v>325.5</v>
          </cell>
          <cell r="D612">
            <v>437.3</v>
          </cell>
          <cell r="G612">
            <v>39576</v>
          </cell>
          <cell r="H612">
            <v>66.360856269113157</v>
          </cell>
          <cell r="I612">
            <v>109.67321244952726</v>
          </cell>
        </row>
        <row r="613">
          <cell r="B613">
            <v>39577</v>
          </cell>
          <cell r="C613">
            <v>320.5</v>
          </cell>
          <cell r="D613">
            <v>435.13</v>
          </cell>
          <cell r="G613">
            <v>39577</v>
          </cell>
          <cell r="H613">
            <v>65.341488277268084</v>
          </cell>
          <cell r="I613">
            <v>109.12898452586963</v>
          </cell>
        </row>
        <row r="614">
          <cell r="B614">
            <v>39580</v>
          </cell>
          <cell r="C614">
            <v>320.5</v>
          </cell>
          <cell r="D614">
            <v>435.13</v>
          </cell>
          <cell r="G614">
            <v>39580</v>
          </cell>
          <cell r="H614">
            <v>65.341488277268084</v>
          </cell>
          <cell r="I614">
            <v>109.12898452586963</v>
          </cell>
        </row>
        <row r="615">
          <cell r="B615">
            <v>39581</v>
          </cell>
          <cell r="C615">
            <v>324</v>
          </cell>
          <cell r="D615">
            <v>440.44</v>
          </cell>
          <cell r="G615">
            <v>39581</v>
          </cell>
          <cell r="H615">
            <v>66.055045871559642</v>
          </cell>
          <cell r="I615">
            <v>110.46071276302258</v>
          </cell>
        </row>
        <row r="616">
          <cell r="B616">
            <v>39582</v>
          </cell>
          <cell r="C616">
            <v>333.5</v>
          </cell>
          <cell r="D616">
            <v>444.41</v>
          </cell>
          <cell r="G616">
            <v>39582</v>
          </cell>
          <cell r="H616">
            <v>67.99184505606523</v>
          </cell>
          <cell r="I616">
            <v>111.45637398741002</v>
          </cell>
        </row>
        <row r="617">
          <cell r="B617">
            <v>39583</v>
          </cell>
          <cell r="C617">
            <v>343</v>
          </cell>
          <cell r="D617">
            <v>457.66</v>
          </cell>
          <cell r="G617">
            <v>39583</v>
          </cell>
          <cell r="H617">
            <v>69.928644240570847</v>
          </cell>
          <cell r="I617">
            <v>114.77942467333784</v>
          </cell>
        </row>
        <row r="618">
          <cell r="B618">
            <v>39584</v>
          </cell>
          <cell r="C618">
            <v>355.5</v>
          </cell>
          <cell r="D618">
            <v>463.65</v>
          </cell>
          <cell r="G618">
            <v>39584</v>
          </cell>
          <cell r="H618">
            <v>72.477064220183479</v>
          </cell>
          <cell r="I618">
            <v>116.28169437965539</v>
          </cell>
        </row>
        <row r="619">
          <cell r="B619">
            <v>39587</v>
          </cell>
          <cell r="C619">
            <v>354</v>
          </cell>
          <cell r="D619">
            <v>468.66</v>
          </cell>
          <cell r="G619">
            <v>39587</v>
          </cell>
          <cell r="H619">
            <v>72.171253822629964</v>
          </cell>
          <cell r="I619">
            <v>117.53818373335341</v>
          </cell>
        </row>
        <row r="620">
          <cell r="B620">
            <v>39588</v>
          </cell>
          <cell r="C620">
            <v>345.5</v>
          </cell>
          <cell r="D620">
            <v>459.96</v>
          </cell>
          <cell r="G620">
            <v>39588</v>
          </cell>
          <cell r="H620">
            <v>70.438328236493376</v>
          </cell>
          <cell r="I620">
            <v>115.35625611315928</v>
          </cell>
        </row>
        <row r="621">
          <cell r="B621">
            <v>39589</v>
          </cell>
          <cell r="C621">
            <v>343.5</v>
          </cell>
          <cell r="D621">
            <v>458.96</v>
          </cell>
          <cell r="G621">
            <v>39589</v>
          </cell>
          <cell r="H621">
            <v>70.030581039755347</v>
          </cell>
          <cell r="I621">
            <v>115.10545983497605</v>
          </cell>
        </row>
        <row r="622">
          <cell r="B622">
            <v>39590</v>
          </cell>
          <cell r="C622">
            <v>342</v>
          </cell>
          <cell r="D622">
            <v>452.99</v>
          </cell>
          <cell r="G622">
            <v>39590</v>
          </cell>
          <cell r="H622">
            <v>69.724770642201833</v>
          </cell>
          <cell r="I622">
            <v>113.60820605422215</v>
          </cell>
        </row>
        <row r="623">
          <cell r="B623">
            <v>39591</v>
          </cell>
          <cell r="C623">
            <v>344.5</v>
          </cell>
          <cell r="D623">
            <v>452.31</v>
          </cell>
          <cell r="G623">
            <v>39591</v>
          </cell>
          <cell r="H623">
            <v>70.234454638124362</v>
          </cell>
          <cell r="I623">
            <v>113.43766458505755</v>
          </cell>
        </row>
        <row r="624">
          <cell r="B624">
            <v>39595</v>
          </cell>
          <cell r="C624">
            <v>339</v>
          </cell>
          <cell r="D624">
            <v>448.63</v>
          </cell>
          <cell r="G624">
            <v>39595</v>
          </cell>
          <cell r="H624">
            <v>69.113149847094803</v>
          </cell>
          <cell r="I624">
            <v>112.51473428134327</v>
          </cell>
        </row>
        <row r="625">
          <cell r="B625">
            <v>39596</v>
          </cell>
          <cell r="C625">
            <v>356.5</v>
          </cell>
          <cell r="D625">
            <v>451.02</v>
          </cell>
          <cell r="G625">
            <v>39596</v>
          </cell>
          <cell r="H625">
            <v>72.680937818552493</v>
          </cell>
          <cell r="I625">
            <v>113.11413738620118</v>
          </cell>
        </row>
        <row r="626">
          <cell r="B626">
            <v>39597</v>
          </cell>
          <cell r="C626">
            <v>357</v>
          </cell>
          <cell r="D626">
            <v>452.36</v>
          </cell>
          <cell r="G626">
            <v>39597</v>
          </cell>
          <cell r="H626">
            <v>72.782874617737008</v>
          </cell>
          <cell r="I626">
            <v>113.45020439896672</v>
          </cell>
        </row>
        <row r="627">
          <cell r="B627">
            <v>39598</v>
          </cell>
          <cell r="C627">
            <v>373</v>
          </cell>
          <cell r="D627">
            <v>460.29</v>
          </cell>
          <cell r="G627">
            <v>39598</v>
          </cell>
          <cell r="H627">
            <v>76.044852191641183</v>
          </cell>
          <cell r="I627">
            <v>115.43901888495975</v>
          </cell>
        </row>
        <row r="628">
          <cell r="B628">
            <v>39601</v>
          </cell>
          <cell r="C628">
            <v>374.5</v>
          </cell>
          <cell r="D628">
            <v>456.1</v>
          </cell>
          <cell r="G628">
            <v>39601</v>
          </cell>
          <cell r="H628">
            <v>76.350662589194698</v>
          </cell>
          <cell r="I628">
            <v>114.38818247937202</v>
          </cell>
        </row>
        <row r="629">
          <cell r="B629">
            <v>39602</v>
          </cell>
          <cell r="C629">
            <v>370</v>
          </cell>
          <cell r="D629">
            <v>458.15</v>
          </cell>
          <cell r="G629">
            <v>39602</v>
          </cell>
          <cell r="H629">
            <v>75.433231396534154</v>
          </cell>
          <cell r="I629">
            <v>114.90231484964761</v>
          </cell>
        </row>
        <row r="630">
          <cell r="B630">
            <v>39603</v>
          </cell>
          <cell r="C630">
            <v>371</v>
          </cell>
          <cell r="D630">
            <v>454.14</v>
          </cell>
          <cell r="G630">
            <v>39603</v>
          </cell>
          <cell r="H630">
            <v>75.637104994903154</v>
          </cell>
          <cell r="I630">
            <v>113.89662177413287</v>
          </cell>
        </row>
        <row r="631">
          <cell r="B631">
            <v>39604</v>
          </cell>
          <cell r="C631">
            <v>371</v>
          </cell>
          <cell r="D631">
            <v>454.14</v>
          </cell>
          <cell r="G631">
            <v>39604</v>
          </cell>
          <cell r="H631">
            <v>75.637104994903154</v>
          </cell>
          <cell r="I631">
            <v>113.89662177413287</v>
          </cell>
        </row>
        <row r="632">
          <cell r="B632">
            <v>39605</v>
          </cell>
          <cell r="C632">
            <v>365.5</v>
          </cell>
          <cell r="D632">
            <v>447.41</v>
          </cell>
          <cell r="G632">
            <v>39605</v>
          </cell>
          <cell r="H632">
            <v>74.515800203873596</v>
          </cell>
          <cell r="I632">
            <v>112.20876282195972</v>
          </cell>
        </row>
        <row r="633">
          <cell r="B633">
            <v>39608</v>
          </cell>
          <cell r="C633">
            <v>357.5</v>
          </cell>
          <cell r="D633">
            <v>446.08</v>
          </cell>
          <cell r="G633">
            <v>39608</v>
          </cell>
          <cell r="H633">
            <v>72.884811416921508</v>
          </cell>
          <cell r="I633">
            <v>111.87520377197602</v>
          </cell>
        </row>
        <row r="634">
          <cell r="B634">
            <v>39609</v>
          </cell>
          <cell r="C634">
            <v>356.5</v>
          </cell>
          <cell r="D634">
            <v>440.52</v>
          </cell>
          <cell r="G634">
            <v>39609</v>
          </cell>
          <cell r="H634">
            <v>72.680937818552493</v>
          </cell>
          <cell r="I634">
            <v>110.48077646527726</v>
          </cell>
        </row>
        <row r="635">
          <cell r="B635">
            <v>39610</v>
          </cell>
          <cell r="C635">
            <v>346.5</v>
          </cell>
          <cell r="D635">
            <v>436.07</v>
          </cell>
          <cell r="G635">
            <v>39610</v>
          </cell>
          <cell r="H635">
            <v>70.642201834862391</v>
          </cell>
          <cell r="I635">
            <v>109.36473302736186</v>
          </cell>
        </row>
        <row r="636">
          <cell r="B636">
            <v>39611</v>
          </cell>
          <cell r="C636">
            <v>355.5</v>
          </cell>
          <cell r="D636">
            <v>436.59</v>
          </cell>
          <cell r="G636">
            <v>39611</v>
          </cell>
          <cell r="H636">
            <v>72.477064220183479</v>
          </cell>
          <cell r="I636">
            <v>109.49514709201715</v>
          </cell>
        </row>
        <row r="637">
          <cell r="B637">
            <v>39612</v>
          </cell>
          <cell r="C637">
            <v>350</v>
          </cell>
          <cell r="D637">
            <v>438.84</v>
          </cell>
          <cell r="G637">
            <v>39612</v>
          </cell>
          <cell r="H637">
            <v>71.35575942915392</v>
          </cell>
          <cell r="I637">
            <v>110.05943871792942</v>
          </cell>
        </row>
        <row r="638">
          <cell r="B638">
            <v>39615</v>
          </cell>
          <cell r="C638">
            <v>352</v>
          </cell>
          <cell r="D638">
            <v>441.72</v>
          </cell>
          <cell r="G638">
            <v>39615</v>
          </cell>
          <cell r="H638">
            <v>71.763506625891949</v>
          </cell>
          <cell r="I638">
            <v>110.78173199909713</v>
          </cell>
        </row>
        <row r="639">
          <cell r="B639">
            <v>39616</v>
          </cell>
          <cell r="C639">
            <v>355</v>
          </cell>
          <cell r="D639">
            <v>453.86</v>
          </cell>
          <cell r="G639">
            <v>39616</v>
          </cell>
          <cell r="H639">
            <v>72.375127420998979</v>
          </cell>
          <cell r="I639">
            <v>113.82639881624156</v>
          </cell>
        </row>
        <row r="640">
          <cell r="B640">
            <v>39617</v>
          </cell>
          <cell r="C640">
            <v>348.5</v>
          </cell>
          <cell r="D640">
            <v>445.12</v>
          </cell>
          <cell r="G640">
            <v>39617</v>
          </cell>
          <cell r="H640">
            <v>71.049949031600406</v>
          </cell>
          <cell r="I640">
            <v>111.63443934492012</v>
          </cell>
        </row>
        <row r="641">
          <cell r="B641">
            <v>39618</v>
          </cell>
          <cell r="C641">
            <v>344</v>
          </cell>
          <cell r="D641">
            <v>444.78</v>
          </cell>
          <cell r="G641">
            <v>39618</v>
          </cell>
          <cell r="H641">
            <v>70.132517838939862</v>
          </cell>
          <cell r="I641">
            <v>111.54916861033782</v>
          </cell>
        </row>
        <row r="642">
          <cell r="B642">
            <v>39619</v>
          </cell>
          <cell r="C642">
            <v>334</v>
          </cell>
          <cell r="D642">
            <v>439.16</v>
          </cell>
          <cell r="G642">
            <v>39619</v>
          </cell>
          <cell r="H642">
            <v>68.093781855249745</v>
          </cell>
          <cell r="I642">
            <v>110.13969352694805</v>
          </cell>
        </row>
        <row r="643">
          <cell r="B643">
            <v>39622</v>
          </cell>
          <cell r="C643">
            <v>321</v>
          </cell>
          <cell r="D643">
            <v>438.12</v>
          </cell>
          <cell r="G643">
            <v>39622</v>
          </cell>
          <cell r="H643">
            <v>65.443425076452598</v>
          </cell>
          <cell r="I643">
            <v>109.8788653976375</v>
          </cell>
        </row>
        <row r="644">
          <cell r="B644">
            <v>39623</v>
          </cell>
          <cell r="C644">
            <v>314</v>
          </cell>
          <cell r="D644">
            <v>430.67</v>
          </cell>
          <cell r="G644">
            <v>39623</v>
          </cell>
          <cell r="H644">
            <v>64.016309887869511</v>
          </cell>
          <cell r="I644">
            <v>108.01043312517243</v>
          </cell>
        </row>
        <row r="645">
          <cell r="B645">
            <v>39624</v>
          </cell>
          <cell r="C645">
            <v>315</v>
          </cell>
          <cell r="D645">
            <v>437.4</v>
          </cell>
          <cell r="G645">
            <v>39624</v>
          </cell>
          <cell r="H645">
            <v>64.22018348623854</v>
          </cell>
          <cell r="I645">
            <v>109.69829207734556</v>
          </cell>
        </row>
        <row r="646">
          <cell r="B646">
            <v>39625</v>
          </cell>
          <cell r="C646">
            <v>305</v>
          </cell>
          <cell r="D646">
            <v>430.72</v>
          </cell>
          <cell r="G646">
            <v>39625</v>
          </cell>
          <cell r="H646">
            <v>62.181447502548416</v>
          </cell>
          <cell r="I646">
            <v>108.02297293908158</v>
          </cell>
        </row>
        <row r="647">
          <cell r="B647">
            <v>39626</v>
          </cell>
          <cell r="C647">
            <v>301</v>
          </cell>
          <cell r="D647">
            <v>425.9</v>
          </cell>
          <cell r="G647">
            <v>39626</v>
          </cell>
          <cell r="H647">
            <v>61.365953109072379</v>
          </cell>
          <cell r="I647">
            <v>106.81413487823839</v>
          </cell>
        </row>
        <row r="648">
          <cell r="B648">
            <v>39629</v>
          </cell>
          <cell r="C648">
            <v>304.5</v>
          </cell>
          <cell r="D648">
            <v>424.3</v>
          </cell>
          <cell r="G648">
            <v>39629</v>
          </cell>
          <cell r="H648">
            <v>62.079510703363916</v>
          </cell>
          <cell r="I648">
            <v>106.41286083314523</v>
          </cell>
        </row>
        <row r="649">
          <cell r="B649">
            <v>39630</v>
          </cell>
          <cell r="C649">
            <v>294</v>
          </cell>
          <cell r="D649">
            <v>415.11</v>
          </cell>
          <cell r="G649">
            <v>39630</v>
          </cell>
          <cell r="H649">
            <v>59.938837920489298</v>
          </cell>
          <cell r="I649">
            <v>104.10804303664133</v>
          </cell>
        </row>
        <row r="650">
          <cell r="B650">
            <v>39631</v>
          </cell>
          <cell r="C650">
            <v>296</v>
          </cell>
          <cell r="D650">
            <v>416.52</v>
          </cell>
          <cell r="G650">
            <v>39631</v>
          </cell>
          <cell r="H650">
            <v>60.346585117227313</v>
          </cell>
          <cell r="I650">
            <v>104.46166578887967</v>
          </cell>
        </row>
        <row r="651">
          <cell r="B651">
            <v>39632</v>
          </cell>
          <cell r="C651">
            <v>290.5</v>
          </cell>
          <cell r="D651">
            <v>408.01</v>
          </cell>
          <cell r="G651">
            <v>39632</v>
          </cell>
          <cell r="H651">
            <v>59.225280326197762</v>
          </cell>
          <cell r="I651">
            <v>102.32738946154039</v>
          </cell>
        </row>
        <row r="652">
          <cell r="B652">
            <v>39633</v>
          </cell>
          <cell r="C652">
            <v>293.5</v>
          </cell>
          <cell r="D652">
            <v>404.67</v>
          </cell>
          <cell r="G652">
            <v>39633</v>
          </cell>
          <cell r="H652">
            <v>59.836901121304784</v>
          </cell>
          <cell r="I652">
            <v>101.48972989240839</v>
          </cell>
        </row>
        <row r="653">
          <cell r="B653">
            <v>39636</v>
          </cell>
          <cell r="C653">
            <v>291</v>
          </cell>
          <cell r="D653">
            <v>406.84</v>
          </cell>
          <cell r="G653">
            <v>39636</v>
          </cell>
          <cell r="H653">
            <v>59.327217125382262</v>
          </cell>
          <cell r="I653">
            <v>102.03395781606599</v>
          </cell>
        </row>
        <row r="654">
          <cell r="B654">
            <v>39637</v>
          </cell>
          <cell r="C654">
            <v>285</v>
          </cell>
          <cell r="D654">
            <v>393.77</v>
          </cell>
          <cell r="G654">
            <v>39637</v>
          </cell>
          <cell r="H654">
            <v>58.103975535168196</v>
          </cell>
          <cell r="I654">
            <v>98.756050460211171</v>
          </cell>
        </row>
        <row r="655">
          <cell r="B655">
            <v>39638</v>
          </cell>
          <cell r="C655">
            <v>296</v>
          </cell>
          <cell r="D655">
            <v>408.41</v>
          </cell>
          <cell r="G655">
            <v>39638</v>
          </cell>
          <cell r="H655">
            <v>60.346585117227313</v>
          </cell>
          <cell r="I655">
            <v>102.42770797281369</v>
          </cell>
        </row>
        <row r="656">
          <cell r="B656">
            <v>39639</v>
          </cell>
          <cell r="C656">
            <v>287.5</v>
          </cell>
          <cell r="D656">
            <v>406.52</v>
          </cell>
          <cell r="G656">
            <v>39639</v>
          </cell>
          <cell r="H656">
            <v>58.613659531090725</v>
          </cell>
          <cell r="I656">
            <v>101.95370300704735</v>
          </cell>
        </row>
        <row r="657">
          <cell r="B657">
            <v>39640</v>
          </cell>
          <cell r="C657">
            <v>282.5</v>
          </cell>
          <cell r="D657">
            <v>395.36</v>
          </cell>
          <cell r="G657">
            <v>39640</v>
          </cell>
          <cell r="H657">
            <v>57.594291539245667</v>
          </cell>
          <cell r="I657">
            <v>99.154816542522511</v>
          </cell>
        </row>
        <row r="658">
          <cell r="B658">
            <v>39643</v>
          </cell>
          <cell r="C658">
            <v>280</v>
          </cell>
          <cell r="D658">
            <v>397.13</v>
          </cell>
          <cell r="G658">
            <v>39643</v>
          </cell>
          <cell r="H658">
            <v>57.084607543323138</v>
          </cell>
          <cell r="I658">
            <v>99.598725954906826</v>
          </cell>
        </row>
        <row r="659">
          <cell r="B659">
            <v>39644</v>
          </cell>
          <cell r="C659">
            <v>285</v>
          </cell>
          <cell r="D659">
            <v>386.84</v>
          </cell>
          <cell r="G659">
            <v>39644</v>
          </cell>
          <cell r="H659">
            <v>58.103975535168196</v>
          </cell>
          <cell r="I659">
            <v>97.018032252401369</v>
          </cell>
        </row>
        <row r="660">
          <cell r="B660">
            <v>39645</v>
          </cell>
          <cell r="C660">
            <v>276.5</v>
          </cell>
          <cell r="D660">
            <v>385.89</v>
          </cell>
          <cell r="G660">
            <v>39645</v>
          </cell>
          <cell r="H660">
            <v>56.371049949031601</v>
          </cell>
          <cell r="I660">
            <v>96.779775788127296</v>
          </cell>
        </row>
        <row r="661">
          <cell r="B661">
            <v>39646</v>
          </cell>
          <cell r="C661">
            <v>281.5</v>
          </cell>
          <cell r="D661">
            <v>399.63</v>
          </cell>
          <cell r="G661">
            <v>39646</v>
          </cell>
          <cell r="H661">
            <v>57.390417940876659</v>
          </cell>
          <cell r="I661">
            <v>100.2257166503649</v>
          </cell>
        </row>
        <row r="662">
          <cell r="B662">
            <v>39647</v>
          </cell>
          <cell r="C662">
            <v>282.5</v>
          </cell>
          <cell r="D662">
            <v>398.74</v>
          </cell>
          <cell r="G662">
            <v>39647</v>
          </cell>
          <cell r="H662">
            <v>57.594291539245667</v>
          </cell>
          <cell r="I662">
            <v>100.00250796278183</v>
          </cell>
        </row>
        <row r="663">
          <cell r="B663">
            <v>39650</v>
          </cell>
          <cell r="C663">
            <v>313.5</v>
          </cell>
          <cell r="D663">
            <v>406.32</v>
          </cell>
          <cell r="G663">
            <v>39650</v>
          </cell>
          <cell r="H663">
            <v>63.914373088685018</v>
          </cell>
          <cell r="I663">
            <v>101.90354375141072</v>
          </cell>
        </row>
        <row r="664">
          <cell r="B664">
            <v>39651</v>
          </cell>
          <cell r="C664">
            <v>314</v>
          </cell>
          <cell r="D664">
            <v>405.01</v>
          </cell>
          <cell r="G664">
            <v>39651</v>
          </cell>
          <cell r="H664">
            <v>64.016309887869511</v>
          </cell>
          <cell r="I664">
            <v>101.5750006269907</v>
          </cell>
        </row>
        <row r="665">
          <cell r="B665">
            <v>39652</v>
          </cell>
          <cell r="C665">
            <v>333</v>
          </cell>
          <cell r="D665">
            <v>415.13</v>
          </cell>
          <cell r="G665">
            <v>39652</v>
          </cell>
          <cell r="H665">
            <v>67.889908256880744</v>
          </cell>
          <cell r="I665">
            <v>104.113058962205</v>
          </cell>
        </row>
        <row r="666">
          <cell r="B666">
            <v>39653</v>
          </cell>
          <cell r="C666">
            <v>323.5</v>
          </cell>
          <cell r="D666">
            <v>409.39</v>
          </cell>
          <cell r="G666">
            <v>39653</v>
          </cell>
          <cell r="H666">
            <v>65.953109072375128</v>
          </cell>
          <cell r="I666">
            <v>102.67348832543324</v>
          </cell>
        </row>
        <row r="667">
          <cell r="B667">
            <v>39654</v>
          </cell>
          <cell r="C667">
            <v>324</v>
          </cell>
          <cell r="D667">
            <v>406.97</v>
          </cell>
          <cell r="G667">
            <v>39654</v>
          </cell>
          <cell r="H667">
            <v>66.055045871559642</v>
          </cell>
          <cell r="I667">
            <v>102.06656133222982</v>
          </cell>
        </row>
        <row r="668">
          <cell r="B668">
            <v>39657</v>
          </cell>
          <cell r="C668">
            <v>327.5</v>
          </cell>
          <cell r="D668">
            <v>403.26</v>
          </cell>
          <cell r="G668">
            <v>39657</v>
          </cell>
          <cell r="H668">
            <v>66.768603465851172</v>
          </cell>
          <cell r="I668">
            <v>101.13610714017003</v>
          </cell>
        </row>
        <row r="669">
          <cell r="B669">
            <v>39658</v>
          </cell>
          <cell r="C669">
            <v>323.5</v>
          </cell>
          <cell r="D669">
            <v>402.86</v>
          </cell>
          <cell r="G669">
            <v>39658</v>
          </cell>
          <cell r="H669">
            <v>65.953109072375128</v>
          </cell>
          <cell r="I669">
            <v>101.03578862889675</v>
          </cell>
        </row>
        <row r="670">
          <cell r="B670">
            <v>39659</v>
          </cell>
          <cell r="C670">
            <v>332</v>
          </cell>
          <cell r="D670">
            <v>412.2</v>
          </cell>
          <cell r="G670">
            <v>39659</v>
          </cell>
          <cell r="H670">
            <v>67.686034658511716</v>
          </cell>
          <cell r="I670">
            <v>103.37822586712812</v>
          </cell>
        </row>
        <row r="671">
          <cell r="B671">
            <v>39660</v>
          </cell>
          <cell r="C671">
            <v>328</v>
          </cell>
          <cell r="D671">
            <v>417.43</v>
          </cell>
          <cell r="G671">
            <v>39660</v>
          </cell>
          <cell r="H671">
            <v>66.870540265035686</v>
          </cell>
          <cell r="I671">
            <v>104.68989040202644</v>
          </cell>
        </row>
        <row r="672">
          <cell r="B672">
            <v>39661</v>
          </cell>
          <cell r="C672">
            <v>323</v>
          </cell>
          <cell r="D672">
            <v>411.06</v>
          </cell>
          <cell r="G672">
            <v>39661</v>
          </cell>
          <cell r="H672">
            <v>65.851172273190613</v>
          </cell>
          <cell r="I672">
            <v>103.09231810999924</v>
          </cell>
        </row>
        <row r="673">
          <cell r="B673">
            <v>39664</v>
          </cell>
          <cell r="C673">
            <v>318</v>
          </cell>
          <cell r="D673">
            <v>405.88</v>
          </cell>
          <cell r="G673">
            <v>39664</v>
          </cell>
          <cell r="H673">
            <v>64.831804281345569</v>
          </cell>
          <cell r="I673">
            <v>101.7931933890101</v>
          </cell>
        </row>
        <row r="674">
          <cell r="B674">
            <v>39665</v>
          </cell>
          <cell r="C674">
            <v>322</v>
          </cell>
          <cell r="D674">
            <v>413.01</v>
          </cell>
          <cell r="G674">
            <v>39665</v>
          </cell>
          <cell r="H674">
            <v>65.647298674821613</v>
          </cell>
          <cell r="I674">
            <v>103.58137085245653</v>
          </cell>
        </row>
        <row r="675">
          <cell r="B675">
            <v>39666</v>
          </cell>
          <cell r="C675">
            <v>329.5</v>
          </cell>
          <cell r="D675">
            <v>417.62</v>
          </cell>
          <cell r="G675">
            <v>39666</v>
          </cell>
          <cell r="H675">
            <v>67.176350662589186</v>
          </cell>
          <cell r="I675">
            <v>104.73754169488126</v>
          </cell>
        </row>
        <row r="676">
          <cell r="B676">
            <v>39667</v>
          </cell>
          <cell r="C676">
            <v>327</v>
          </cell>
          <cell r="D676">
            <v>411.32</v>
          </cell>
          <cell r="G676">
            <v>39667</v>
          </cell>
          <cell r="H676">
            <v>66.666666666666657</v>
          </cell>
          <cell r="I676">
            <v>103.15752514232688</v>
          </cell>
        </row>
        <row r="677">
          <cell r="B677">
            <v>39668</v>
          </cell>
          <cell r="C677">
            <v>332</v>
          </cell>
          <cell r="D677">
            <v>414.51</v>
          </cell>
          <cell r="G677">
            <v>39668</v>
          </cell>
          <cell r="H677">
            <v>67.686034658511716</v>
          </cell>
          <cell r="I677">
            <v>103.95756526973139</v>
          </cell>
        </row>
        <row r="678">
          <cell r="B678">
            <v>39671</v>
          </cell>
          <cell r="C678">
            <v>340</v>
          </cell>
          <cell r="D678">
            <v>417.07</v>
          </cell>
          <cell r="G678">
            <v>39671</v>
          </cell>
          <cell r="H678">
            <v>69.317023445463803</v>
          </cell>
          <cell r="I678">
            <v>104.59960374188046</v>
          </cell>
        </row>
        <row r="679">
          <cell r="B679">
            <v>39672</v>
          </cell>
          <cell r="C679">
            <v>338.5</v>
          </cell>
          <cell r="D679">
            <v>416.12</v>
          </cell>
          <cell r="G679">
            <v>39672</v>
          </cell>
          <cell r="H679">
            <v>69.011213047910289</v>
          </cell>
          <cell r="I679">
            <v>104.3613472776064</v>
          </cell>
        </row>
        <row r="680">
          <cell r="B680">
            <v>39673</v>
          </cell>
          <cell r="C680">
            <v>337</v>
          </cell>
          <cell r="D680">
            <v>408.02</v>
          </cell>
          <cell r="G680">
            <v>39673</v>
          </cell>
          <cell r="H680">
            <v>68.705402650356788</v>
          </cell>
          <cell r="I680">
            <v>102.32989742432221</v>
          </cell>
        </row>
        <row r="681">
          <cell r="B681">
            <v>39674</v>
          </cell>
          <cell r="C681">
            <v>339.5</v>
          </cell>
          <cell r="D681">
            <v>413.47</v>
          </cell>
          <cell r="G681">
            <v>39674</v>
          </cell>
          <cell r="H681">
            <v>69.215086646279318</v>
          </cell>
          <cell r="I681">
            <v>103.69673714042085</v>
          </cell>
        </row>
        <row r="682">
          <cell r="B682">
            <v>39675</v>
          </cell>
          <cell r="C682">
            <v>347</v>
          </cell>
          <cell r="D682">
            <v>419.26</v>
          </cell>
          <cell r="G682">
            <v>39675</v>
          </cell>
          <cell r="H682">
            <v>70.744138634046891</v>
          </cell>
          <cell r="I682">
            <v>105.14884759110174</v>
          </cell>
        </row>
        <row r="683">
          <cell r="B683">
            <v>39678</v>
          </cell>
          <cell r="C683">
            <v>350.5</v>
          </cell>
          <cell r="D683">
            <v>417.1</v>
          </cell>
          <cell r="G683">
            <v>39678</v>
          </cell>
          <cell r="H683">
            <v>71.457696228338435</v>
          </cell>
          <cell r="I683">
            <v>104.60712763022597</v>
          </cell>
        </row>
        <row r="684">
          <cell r="B684">
            <v>39679</v>
          </cell>
          <cell r="C684">
            <v>338.5</v>
          </cell>
          <cell r="D684">
            <v>408.47</v>
          </cell>
          <cell r="G684">
            <v>39679</v>
          </cell>
          <cell r="H684">
            <v>69.011213047910289</v>
          </cell>
          <cell r="I684">
            <v>102.44275574950467</v>
          </cell>
        </row>
        <row r="685">
          <cell r="B685">
            <v>39680</v>
          </cell>
          <cell r="C685">
            <v>341</v>
          </cell>
          <cell r="D685">
            <v>408.47</v>
          </cell>
          <cell r="G685">
            <v>39680</v>
          </cell>
          <cell r="H685">
            <v>69.520897043832818</v>
          </cell>
          <cell r="I685">
            <v>102.44275574950467</v>
          </cell>
        </row>
        <row r="686">
          <cell r="B686">
            <v>39681</v>
          </cell>
          <cell r="C686">
            <v>335.5</v>
          </cell>
          <cell r="D686">
            <v>409.54</v>
          </cell>
          <cell r="G686">
            <v>39681</v>
          </cell>
          <cell r="H686">
            <v>68.399592252803259</v>
          </cell>
          <cell r="I686">
            <v>102.71110776716073</v>
          </cell>
        </row>
        <row r="687">
          <cell r="B687">
            <v>39682</v>
          </cell>
          <cell r="C687">
            <v>335</v>
          </cell>
          <cell r="D687">
            <v>414.66</v>
          </cell>
          <cell r="G687">
            <v>39682</v>
          </cell>
          <cell r="H687">
            <v>68.297655453618759</v>
          </cell>
          <cell r="I687">
            <v>103.99518471145888</v>
          </cell>
        </row>
        <row r="688">
          <cell r="B688">
            <v>39686</v>
          </cell>
          <cell r="C688">
            <v>332</v>
          </cell>
          <cell r="D688">
            <v>411.62</v>
          </cell>
          <cell r="G688">
            <v>39686</v>
          </cell>
          <cell r="H688">
            <v>67.686034658511716</v>
          </cell>
          <cell r="I688">
            <v>103.23276402578185</v>
          </cell>
        </row>
        <row r="689">
          <cell r="B689">
            <v>39687</v>
          </cell>
          <cell r="C689">
            <v>331</v>
          </cell>
          <cell r="D689">
            <v>419.32</v>
          </cell>
          <cell r="G689">
            <v>39687</v>
          </cell>
          <cell r="H689">
            <v>67.482161060142715</v>
          </cell>
          <cell r="I689">
            <v>105.16389536779273</v>
          </cell>
        </row>
        <row r="690">
          <cell r="B690">
            <v>39688</v>
          </cell>
          <cell r="C690">
            <v>332.5</v>
          </cell>
          <cell r="D690">
            <v>425.31</v>
          </cell>
          <cell r="G690">
            <v>39688</v>
          </cell>
          <cell r="H690">
            <v>67.78797145769623</v>
          </cell>
          <cell r="I690">
            <v>106.66616507411028</v>
          </cell>
        </row>
        <row r="691">
          <cell r="B691">
            <v>39689</v>
          </cell>
          <cell r="C691">
            <v>341.5</v>
          </cell>
          <cell r="D691">
            <v>424.11</v>
          </cell>
          <cell r="G691">
            <v>39689</v>
          </cell>
          <cell r="H691">
            <v>69.622833843017332</v>
          </cell>
          <cell r="I691">
            <v>106.36520954029042</v>
          </cell>
        </row>
        <row r="692">
          <cell r="B692">
            <v>39692</v>
          </cell>
          <cell r="C692">
            <v>342</v>
          </cell>
          <cell r="D692">
            <v>424.07</v>
          </cell>
          <cell r="G692">
            <v>39692</v>
          </cell>
          <cell r="H692">
            <v>69.724770642201833</v>
          </cell>
          <cell r="I692">
            <v>106.3551776891631</v>
          </cell>
        </row>
        <row r="693">
          <cell r="B693">
            <v>39693</v>
          </cell>
          <cell r="C693">
            <v>344.5</v>
          </cell>
          <cell r="D693">
            <v>426.56</v>
          </cell>
          <cell r="G693">
            <v>39693</v>
          </cell>
          <cell r="H693">
            <v>70.234454638124362</v>
          </cell>
          <cell r="I693">
            <v>106.97966042183933</v>
          </cell>
        </row>
        <row r="694">
          <cell r="B694">
            <v>39694</v>
          </cell>
          <cell r="C694">
            <v>341.5</v>
          </cell>
          <cell r="D694">
            <v>417.54</v>
          </cell>
          <cell r="G694">
            <v>39694</v>
          </cell>
          <cell r="H694">
            <v>69.622833843017332</v>
          </cell>
          <cell r="I694">
            <v>104.71747799262658</v>
          </cell>
        </row>
        <row r="695">
          <cell r="B695">
            <v>39695</v>
          </cell>
          <cell r="C695">
            <v>331.5</v>
          </cell>
          <cell r="D695">
            <v>403.57</v>
          </cell>
          <cell r="G695">
            <v>39695</v>
          </cell>
          <cell r="H695">
            <v>67.584097859327215</v>
          </cell>
          <cell r="I695">
            <v>101.21385398640683</v>
          </cell>
        </row>
        <row r="696">
          <cell r="B696">
            <v>39696</v>
          </cell>
          <cell r="C696">
            <v>322.5</v>
          </cell>
          <cell r="D696">
            <v>393.04</v>
          </cell>
          <cell r="G696">
            <v>39696</v>
          </cell>
          <cell r="H696">
            <v>65.749235474006113</v>
          </cell>
          <cell r="I696">
            <v>98.572969177137409</v>
          </cell>
        </row>
        <row r="697">
          <cell r="B697">
            <v>39699</v>
          </cell>
          <cell r="C697">
            <v>321</v>
          </cell>
          <cell r="D697">
            <v>403.37</v>
          </cell>
          <cell r="G697">
            <v>39699</v>
          </cell>
          <cell r="H697">
            <v>65.443425076452598</v>
          </cell>
          <cell r="I697">
            <v>101.16369473077017</v>
          </cell>
        </row>
        <row r="698">
          <cell r="B698">
            <v>39700</v>
          </cell>
          <cell r="C698">
            <v>321</v>
          </cell>
          <cell r="D698">
            <v>395.51</v>
          </cell>
          <cell r="G698">
            <v>39700</v>
          </cell>
          <cell r="H698">
            <v>65.443425076452598</v>
          </cell>
          <cell r="I698">
            <v>99.192435984249983</v>
          </cell>
        </row>
        <row r="699">
          <cell r="B699">
            <v>39701</v>
          </cell>
          <cell r="C699">
            <v>324</v>
          </cell>
          <cell r="D699">
            <v>391.61</v>
          </cell>
          <cell r="G699">
            <v>39701</v>
          </cell>
          <cell r="H699">
            <v>66.055045871559642</v>
          </cell>
          <cell r="I699">
            <v>98.214330499335389</v>
          </cell>
        </row>
        <row r="700">
          <cell r="B700">
            <v>39702</v>
          </cell>
          <cell r="C700">
            <v>314.5</v>
          </cell>
          <cell r="D700">
            <v>385.47</v>
          </cell>
          <cell r="G700">
            <v>39702</v>
          </cell>
          <cell r="H700">
            <v>64.118246687054025</v>
          </cell>
          <cell r="I700">
            <v>96.674441351290355</v>
          </cell>
        </row>
        <row r="701">
          <cell r="B701">
            <v>39703</v>
          </cell>
          <cell r="C701">
            <v>314</v>
          </cell>
          <cell r="D701">
            <v>391.83</v>
          </cell>
          <cell r="G701">
            <v>39703</v>
          </cell>
          <cell r="H701">
            <v>64.016309887869511</v>
          </cell>
          <cell r="I701">
            <v>98.269505680535701</v>
          </cell>
        </row>
        <row r="702">
          <cell r="B702">
            <v>39706</v>
          </cell>
          <cell r="C702">
            <v>311</v>
          </cell>
          <cell r="D702">
            <v>379.7</v>
          </cell>
          <cell r="G702">
            <v>39706</v>
          </cell>
          <cell r="H702">
            <v>63.404689092762489</v>
          </cell>
          <cell r="I702">
            <v>95.22734682617309</v>
          </cell>
        </row>
        <row r="703">
          <cell r="B703">
            <v>39707</v>
          </cell>
          <cell r="C703">
            <v>312</v>
          </cell>
          <cell r="D703">
            <v>374.25</v>
          </cell>
          <cell r="G703">
            <v>39707</v>
          </cell>
          <cell r="H703">
            <v>63.608562691131496</v>
          </cell>
          <cell r="I703">
            <v>93.860507110074494</v>
          </cell>
        </row>
        <row r="704">
          <cell r="B704">
            <v>39708</v>
          </cell>
          <cell r="C704">
            <v>312.5</v>
          </cell>
          <cell r="D704">
            <v>369.97</v>
          </cell>
          <cell r="G704">
            <v>39708</v>
          </cell>
          <cell r="H704">
            <v>63.71049949031601</v>
          </cell>
          <cell r="I704">
            <v>92.787099039450254</v>
          </cell>
        </row>
        <row r="705">
          <cell r="B705">
            <v>39709</v>
          </cell>
          <cell r="C705">
            <v>323.5</v>
          </cell>
          <cell r="D705">
            <v>373.36</v>
          </cell>
          <cell r="G705">
            <v>39709</v>
          </cell>
          <cell r="H705">
            <v>65.953109072375128</v>
          </cell>
          <cell r="I705">
            <v>93.637298422491412</v>
          </cell>
        </row>
        <row r="706">
          <cell r="B706">
            <v>39710</v>
          </cell>
          <cell r="C706">
            <v>342.5</v>
          </cell>
          <cell r="D706">
            <v>398.8</v>
          </cell>
          <cell r="G706">
            <v>39710</v>
          </cell>
          <cell r="H706">
            <v>69.826707441386333</v>
          </cell>
          <cell r="I706">
            <v>100.01755573947281</v>
          </cell>
        </row>
        <row r="707">
          <cell r="B707">
            <v>39713</v>
          </cell>
          <cell r="C707">
            <v>334</v>
          </cell>
          <cell r="D707">
            <v>397.4</v>
          </cell>
          <cell r="G707">
            <v>39713</v>
          </cell>
          <cell r="H707">
            <v>68.093781855249745</v>
          </cell>
          <cell r="I707">
            <v>99.666440950016295</v>
          </cell>
        </row>
        <row r="708">
          <cell r="B708">
            <v>39714</v>
          </cell>
          <cell r="C708">
            <v>326.5</v>
          </cell>
          <cell r="D708">
            <v>385.99</v>
          </cell>
          <cell r="G708">
            <v>39714</v>
          </cell>
          <cell r="H708">
            <v>66.564729867482157</v>
          </cell>
          <cell r="I708">
            <v>96.804855415945624</v>
          </cell>
        </row>
        <row r="709">
          <cell r="B709">
            <v>39715</v>
          </cell>
          <cell r="C709">
            <v>324.5</v>
          </cell>
          <cell r="D709">
            <v>385.41</v>
          </cell>
          <cell r="G709">
            <v>39715</v>
          </cell>
          <cell r="H709">
            <v>66.156982670744142</v>
          </cell>
          <cell r="I709">
            <v>96.659393574599349</v>
          </cell>
        </row>
        <row r="710">
          <cell r="B710">
            <v>39716</v>
          </cell>
          <cell r="C710">
            <v>320</v>
          </cell>
          <cell r="D710">
            <v>387.89</v>
          </cell>
          <cell r="G710">
            <v>39716</v>
          </cell>
          <cell r="H710">
            <v>65.239551478083584</v>
          </cell>
          <cell r="I710">
            <v>97.281368344493757</v>
          </cell>
        </row>
        <row r="711">
          <cell r="B711">
            <v>39717</v>
          </cell>
          <cell r="C711">
            <v>315.5</v>
          </cell>
          <cell r="D711">
            <v>378.87</v>
          </cell>
          <cell r="G711">
            <v>39717</v>
          </cell>
          <cell r="H711">
            <v>64.32212028542304</v>
          </cell>
          <cell r="I711">
            <v>95.019185915281014</v>
          </cell>
        </row>
        <row r="712">
          <cell r="B712">
            <v>39720</v>
          </cell>
          <cell r="C712">
            <v>298</v>
          </cell>
          <cell r="D712">
            <v>358.78</v>
          </cell>
          <cell r="G712">
            <v>39720</v>
          </cell>
          <cell r="H712">
            <v>60.754332313965342</v>
          </cell>
          <cell r="I712">
            <v>89.980688686579882</v>
          </cell>
        </row>
        <row r="713">
          <cell r="B713">
            <v>39721</v>
          </cell>
          <cell r="C713">
            <v>294.5</v>
          </cell>
          <cell r="D713">
            <v>351.15</v>
          </cell>
          <cell r="G713">
            <v>39721</v>
          </cell>
          <cell r="H713">
            <v>60.040774719673806</v>
          </cell>
          <cell r="I713">
            <v>88.067113084041821</v>
          </cell>
        </row>
        <row r="714">
          <cell r="B714">
            <v>39722</v>
          </cell>
          <cell r="C714">
            <v>293</v>
          </cell>
          <cell r="D714">
            <v>351.55</v>
          </cell>
          <cell r="G714">
            <v>39722</v>
          </cell>
          <cell r="H714">
            <v>59.734964322120291</v>
          </cell>
          <cell r="I714">
            <v>88.167431595315122</v>
          </cell>
        </row>
        <row r="715">
          <cell r="B715">
            <v>39723</v>
          </cell>
          <cell r="C715">
            <v>286</v>
          </cell>
          <cell r="D715">
            <v>341.6</v>
          </cell>
          <cell r="G715">
            <v>39723</v>
          </cell>
          <cell r="H715">
            <v>58.307849133537204</v>
          </cell>
          <cell r="I715">
            <v>85.672008627391975</v>
          </cell>
        </row>
        <row r="716">
          <cell r="B716">
            <v>39724</v>
          </cell>
          <cell r="C716">
            <v>295.5</v>
          </cell>
          <cell r="D716">
            <v>351.47</v>
          </cell>
          <cell r="G716">
            <v>39724</v>
          </cell>
          <cell r="H716">
            <v>60.244648318042813</v>
          </cell>
          <cell r="I716">
            <v>88.147367893060462</v>
          </cell>
        </row>
        <row r="717">
          <cell r="B717">
            <v>39727</v>
          </cell>
          <cell r="C717">
            <v>273.5</v>
          </cell>
          <cell r="D717">
            <v>312.58999999999997</v>
          </cell>
          <cell r="G717">
            <v>39727</v>
          </cell>
          <cell r="H717">
            <v>55.759429153924565</v>
          </cell>
          <cell r="I717">
            <v>78.396408597296414</v>
          </cell>
        </row>
        <row r="718">
          <cell r="B718">
            <v>39728</v>
          </cell>
          <cell r="C718">
            <v>262.5</v>
          </cell>
          <cell r="D718">
            <v>307.70999999999998</v>
          </cell>
          <cell r="G718">
            <v>39728</v>
          </cell>
          <cell r="H718">
            <v>53.516819571865447</v>
          </cell>
          <cell r="I718">
            <v>77.172522759762245</v>
          </cell>
        </row>
        <row r="719">
          <cell r="B719">
            <v>39729</v>
          </cell>
          <cell r="C719">
            <v>254</v>
          </cell>
          <cell r="D719">
            <v>292.82</v>
          </cell>
          <cell r="G719">
            <v>39729</v>
          </cell>
          <cell r="H719">
            <v>51.783893985728845</v>
          </cell>
          <cell r="I719">
            <v>73.438166177613923</v>
          </cell>
        </row>
        <row r="720">
          <cell r="B720">
            <v>39730</v>
          </cell>
          <cell r="C720">
            <v>250</v>
          </cell>
          <cell r="D720">
            <v>299.06</v>
          </cell>
          <cell r="G720">
            <v>39730</v>
          </cell>
          <cell r="H720">
            <v>50.968399592252801</v>
          </cell>
          <cell r="I720">
            <v>75.003134953477286</v>
          </cell>
        </row>
        <row r="721">
          <cell r="B721">
            <v>39731</v>
          </cell>
          <cell r="C721">
            <v>239</v>
          </cell>
          <cell r="D721">
            <v>280.67</v>
          </cell>
          <cell r="G721">
            <v>39731</v>
          </cell>
          <cell r="H721">
            <v>48.725790010193684</v>
          </cell>
          <cell r="I721">
            <v>70.390991397687657</v>
          </cell>
        </row>
        <row r="722">
          <cell r="B722">
            <v>39734</v>
          </cell>
          <cell r="C722">
            <v>254.5</v>
          </cell>
          <cell r="D722">
            <v>308.63</v>
          </cell>
          <cell r="G722">
            <v>39734</v>
          </cell>
          <cell r="H722">
            <v>51.885830784913352</v>
          </cell>
          <cell r="I722">
            <v>77.403255335690815</v>
          </cell>
        </row>
        <row r="723">
          <cell r="B723">
            <v>39735</v>
          </cell>
          <cell r="C723">
            <v>271.5</v>
          </cell>
          <cell r="D723">
            <v>317.58999999999997</v>
          </cell>
          <cell r="G723">
            <v>39735</v>
          </cell>
          <cell r="H723">
            <v>55.35168195718655</v>
          </cell>
          <cell r="I723">
            <v>79.650389988212567</v>
          </cell>
        </row>
        <row r="724">
          <cell r="B724">
            <v>39736</v>
          </cell>
          <cell r="C724">
            <v>267</v>
          </cell>
          <cell r="D724">
            <v>298.57</v>
          </cell>
          <cell r="G724">
            <v>39736</v>
          </cell>
          <cell r="H724">
            <v>54.434250764525991</v>
          </cell>
          <cell r="I724">
            <v>74.880244777167505</v>
          </cell>
        </row>
        <row r="725">
          <cell r="B725">
            <v>39737</v>
          </cell>
          <cell r="C725">
            <v>263.5</v>
          </cell>
          <cell r="D725">
            <v>285.7</v>
          </cell>
          <cell r="G725">
            <v>39737</v>
          </cell>
          <cell r="H725">
            <v>53.720693170234455</v>
          </cell>
          <cell r="I725">
            <v>71.652496676949312</v>
          </cell>
        </row>
        <row r="726">
          <cell r="B726">
            <v>39738</v>
          </cell>
          <cell r="C726">
            <v>277.5</v>
          </cell>
          <cell r="D726">
            <v>295.95</v>
          </cell>
          <cell r="G726">
            <v>39738</v>
          </cell>
          <cell r="H726">
            <v>56.574923547400616</v>
          </cell>
          <cell r="I726">
            <v>74.223158528327431</v>
          </cell>
        </row>
        <row r="727">
          <cell r="B727">
            <v>39741</v>
          </cell>
          <cell r="C727">
            <v>288.5</v>
          </cell>
          <cell r="D727">
            <v>306.77</v>
          </cell>
          <cell r="G727">
            <v>39741</v>
          </cell>
          <cell r="H727">
            <v>58.817533129459733</v>
          </cell>
          <cell r="I727">
            <v>76.936774258270006</v>
          </cell>
        </row>
        <row r="728">
          <cell r="B728">
            <v>39742</v>
          </cell>
          <cell r="C728">
            <v>278.5</v>
          </cell>
          <cell r="D728">
            <v>302.54000000000002</v>
          </cell>
          <cell r="G728">
            <v>39742</v>
          </cell>
          <cell r="H728">
            <v>56.778797145769623</v>
          </cell>
          <cell r="I728">
            <v>75.875906001554938</v>
          </cell>
        </row>
        <row r="729">
          <cell r="B729">
            <v>39743</v>
          </cell>
          <cell r="C729">
            <v>268</v>
          </cell>
          <cell r="D729">
            <v>282.7</v>
          </cell>
          <cell r="G729">
            <v>39743</v>
          </cell>
          <cell r="H729">
            <v>54.638124362894999</v>
          </cell>
          <cell r="I729">
            <v>70.90010784239962</v>
          </cell>
        </row>
        <row r="730">
          <cell r="B730">
            <v>39744</v>
          </cell>
          <cell r="C730">
            <v>263</v>
          </cell>
          <cell r="D730">
            <v>272.49</v>
          </cell>
          <cell r="G730">
            <v>39744</v>
          </cell>
          <cell r="H730">
            <v>53.618756371049948</v>
          </cell>
          <cell r="I730">
            <v>68.339477842148824</v>
          </cell>
        </row>
        <row r="731">
          <cell r="B731">
            <v>39745</v>
          </cell>
          <cell r="C731">
            <v>246.5</v>
          </cell>
          <cell r="D731">
            <v>255.19</v>
          </cell>
          <cell r="G731">
            <v>39745</v>
          </cell>
          <cell r="H731">
            <v>50.254841997961265</v>
          </cell>
          <cell r="I731">
            <v>64.000702229578906</v>
          </cell>
        </row>
        <row r="732">
          <cell r="B732">
            <v>39748</v>
          </cell>
          <cell r="C732">
            <v>231</v>
          </cell>
          <cell r="D732">
            <v>246.21</v>
          </cell>
          <cell r="G732">
            <v>39748</v>
          </cell>
          <cell r="H732">
            <v>47.094801223241589</v>
          </cell>
          <cell r="I732">
            <v>61.748551651493486</v>
          </cell>
        </row>
        <row r="733">
          <cell r="B733">
            <v>39749</v>
          </cell>
          <cell r="C733">
            <v>237.25</v>
          </cell>
          <cell r="D733">
            <v>247.13</v>
          </cell>
          <cell r="G733">
            <v>39749</v>
          </cell>
          <cell r="H733">
            <v>48.369011213047905</v>
          </cell>
          <cell r="I733">
            <v>61.979284227422063</v>
          </cell>
        </row>
        <row r="734">
          <cell r="B734">
            <v>39750</v>
          </cell>
          <cell r="C734">
            <v>244</v>
          </cell>
          <cell r="D734">
            <v>268.27</v>
          </cell>
          <cell r="G734">
            <v>39750</v>
          </cell>
          <cell r="H734">
            <v>49.745158002038735</v>
          </cell>
          <cell r="I734">
            <v>67.281117548215576</v>
          </cell>
        </row>
        <row r="735">
          <cell r="B735">
            <v>39751</v>
          </cell>
          <cell r="C735">
            <v>252.5</v>
          </cell>
          <cell r="D735">
            <v>276.93</v>
          </cell>
          <cell r="G735">
            <v>39751</v>
          </cell>
          <cell r="H735">
            <v>51.47808358817533</v>
          </cell>
          <cell r="I735">
            <v>69.45301331728237</v>
          </cell>
        </row>
        <row r="736">
          <cell r="B736">
            <v>39752</v>
          </cell>
          <cell r="C736">
            <v>253</v>
          </cell>
          <cell r="D736">
            <v>285.19</v>
          </cell>
          <cell r="G736">
            <v>39752</v>
          </cell>
          <cell r="H736">
            <v>51.580020387359838</v>
          </cell>
          <cell r="I736">
            <v>71.524590575075862</v>
          </cell>
        </row>
        <row r="737">
          <cell r="B737">
            <v>39755</v>
          </cell>
          <cell r="C737">
            <v>258</v>
          </cell>
          <cell r="D737">
            <v>289.98</v>
          </cell>
          <cell r="G737">
            <v>39755</v>
          </cell>
          <cell r="H737">
            <v>52.599388379204889</v>
          </cell>
          <cell r="I737">
            <v>72.725904747573537</v>
          </cell>
        </row>
        <row r="738">
          <cell r="B738">
            <v>39756</v>
          </cell>
          <cell r="C738">
            <v>278</v>
          </cell>
          <cell r="D738">
            <v>312.88</v>
          </cell>
          <cell r="G738">
            <v>39756</v>
          </cell>
          <cell r="H738">
            <v>56.676860346585109</v>
          </cell>
          <cell r="I738">
            <v>78.469139517969538</v>
          </cell>
        </row>
        <row r="739">
          <cell r="B739">
            <v>39757</v>
          </cell>
          <cell r="C739">
            <v>284</v>
          </cell>
          <cell r="D739">
            <v>301.2</v>
          </cell>
          <cell r="G739">
            <v>39757</v>
          </cell>
          <cell r="H739">
            <v>57.900101936799189</v>
          </cell>
          <cell r="I739">
            <v>75.539838988789398</v>
          </cell>
        </row>
        <row r="740">
          <cell r="B740">
            <v>39758</v>
          </cell>
          <cell r="C740">
            <v>283.5</v>
          </cell>
          <cell r="D740">
            <v>281.91000000000003</v>
          </cell>
          <cell r="G740">
            <v>39758</v>
          </cell>
          <cell r="H740">
            <v>57.798165137614674</v>
          </cell>
          <cell r="I740">
            <v>70.701978782634868</v>
          </cell>
        </row>
        <row r="741">
          <cell r="B741">
            <v>39759</v>
          </cell>
          <cell r="C741">
            <v>285</v>
          </cell>
          <cell r="D741">
            <v>281.99</v>
          </cell>
          <cell r="G741">
            <v>39759</v>
          </cell>
          <cell r="H741">
            <v>58.103975535168196</v>
          </cell>
          <cell r="I741">
            <v>70.722042484889528</v>
          </cell>
        </row>
        <row r="742">
          <cell r="B742">
            <v>39762</v>
          </cell>
          <cell r="C742">
            <v>290</v>
          </cell>
          <cell r="D742">
            <v>290.14999999999998</v>
          </cell>
          <cell r="G742">
            <v>39762</v>
          </cell>
          <cell r="H742">
            <v>59.123343527013247</v>
          </cell>
          <cell r="I742">
            <v>72.768540114864692</v>
          </cell>
        </row>
        <row r="743">
          <cell r="B743">
            <v>39763</v>
          </cell>
          <cell r="C743">
            <v>279.5</v>
          </cell>
          <cell r="D743">
            <v>276.37</v>
          </cell>
          <cell r="G743">
            <v>39763</v>
          </cell>
          <cell r="H743">
            <v>56.98267074413863</v>
          </cell>
          <cell r="I743">
            <v>69.312567401499763</v>
          </cell>
        </row>
        <row r="744">
          <cell r="B744">
            <v>39764</v>
          </cell>
          <cell r="C744">
            <v>270</v>
          </cell>
          <cell r="D744">
            <v>266.8</v>
          </cell>
          <cell r="G744">
            <v>39764</v>
          </cell>
          <cell r="H744">
            <v>55.045871559633028</v>
          </cell>
          <cell r="I744">
            <v>66.912447019286233</v>
          </cell>
        </row>
        <row r="745">
          <cell r="B745">
            <v>39765</v>
          </cell>
          <cell r="C745">
            <v>266.5</v>
          </cell>
          <cell r="D745">
            <v>267.45</v>
          </cell>
          <cell r="G745">
            <v>39765</v>
          </cell>
          <cell r="H745">
            <v>54.332313965341484</v>
          </cell>
          <cell r="I745">
            <v>67.075464600105335</v>
          </cell>
        </row>
        <row r="746">
          <cell r="B746">
            <v>39766</v>
          </cell>
          <cell r="C746">
            <v>276</v>
          </cell>
          <cell r="D746">
            <v>268.8</v>
          </cell>
          <cell r="G746">
            <v>39766</v>
          </cell>
          <cell r="H746">
            <v>56.269113149847094</v>
          </cell>
          <cell r="I746">
            <v>67.414039575652694</v>
          </cell>
        </row>
        <row r="747">
          <cell r="B747">
            <v>39769</v>
          </cell>
          <cell r="C747">
            <v>272</v>
          </cell>
          <cell r="D747">
            <v>262.89</v>
          </cell>
          <cell r="G747">
            <v>39769</v>
          </cell>
          <cell r="H747">
            <v>55.45361875637105</v>
          </cell>
          <cell r="I747">
            <v>65.931833571589792</v>
          </cell>
        </row>
        <row r="748">
          <cell r="B748">
            <v>39770</v>
          </cell>
          <cell r="C748">
            <v>269.5</v>
          </cell>
          <cell r="D748">
            <v>259.08999999999997</v>
          </cell>
          <cell r="G748">
            <v>39770</v>
          </cell>
          <cell r="H748">
            <v>54.943934760448521</v>
          </cell>
          <cell r="I748">
            <v>64.978807714493499</v>
          </cell>
        </row>
        <row r="749">
          <cell r="B749">
            <v>39771</v>
          </cell>
          <cell r="C749">
            <v>276.5</v>
          </cell>
          <cell r="D749">
            <v>249.53</v>
          </cell>
          <cell r="G749">
            <v>39771</v>
          </cell>
          <cell r="H749">
            <v>56.371049949031601</v>
          </cell>
          <cell r="I749">
            <v>62.581195295061818</v>
          </cell>
        </row>
        <row r="750">
          <cell r="B750">
            <v>39772</v>
          </cell>
          <cell r="C750">
            <v>268.5</v>
          </cell>
          <cell r="D750">
            <v>236.79</v>
          </cell>
          <cell r="G750">
            <v>39772</v>
          </cell>
          <cell r="H750">
            <v>54.740061162079513</v>
          </cell>
          <cell r="I750">
            <v>59.386050711007442</v>
          </cell>
        </row>
        <row r="751">
          <cell r="B751">
            <v>39773</v>
          </cell>
          <cell r="C751">
            <v>266</v>
          </cell>
          <cell r="D751">
            <v>233.95</v>
          </cell>
          <cell r="G751">
            <v>39773</v>
          </cell>
          <cell r="H751">
            <v>54.230377166156984</v>
          </cell>
          <cell r="I751">
            <v>58.673789280967071</v>
          </cell>
        </row>
        <row r="752">
          <cell r="B752">
            <v>39776</v>
          </cell>
          <cell r="C752">
            <v>269.5</v>
          </cell>
          <cell r="D752">
            <v>245.91</v>
          </cell>
          <cell r="G752">
            <v>39776</v>
          </cell>
          <cell r="H752">
            <v>54.943934760448521</v>
          </cell>
          <cell r="I752">
            <v>61.673312768038521</v>
          </cell>
        </row>
        <row r="753">
          <cell r="B753">
            <v>39777</v>
          </cell>
          <cell r="C753">
            <v>271</v>
          </cell>
          <cell r="D753">
            <v>252.12</v>
          </cell>
          <cell r="G753">
            <v>39777</v>
          </cell>
          <cell r="H753">
            <v>55.249745158002042</v>
          </cell>
          <cell r="I753">
            <v>63.230757655556388</v>
          </cell>
        </row>
        <row r="754">
          <cell r="B754">
            <v>39778</v>
          </cell>
          <cell r="C754">
            <v>268.5</v>
          </cell>
          <cell r="D754">
            <v>250.3</v>
          </cell>
          <cell r="G754">
            <v>39778</v>
          </cell>
          <cell r="H754">
            <v>54.740061162079513</v>
          </cell>
          <cell r="I754">
            <v>62.774308429262916</v>
          </cell>
        </row>
        <row r="755">
          <cell r="B755">
            <v>39779</v>
          </cell>
          <cell r="C755">
            <v>264</v>
          </cell>
          <cell r="D755">
            <v>261.2</v>
          </cell>
          <cell r="G755">
            <v>39779</v>
          </cell>
          <cell r="H755">
            <v>53.822629969418955</v>
          </cell>
          <cell r="I755">
            <v>65.507987861460123</v>
          </cell>
        </row>
        <row r="756">
          <cell r="B756">
            <v>39780</v>
          </cell>
          <cell r="C756">
            <v>266</v>
          </cell>
          <cell r="D756">
            <v>263.05</v>
          </cell>
          <cell r="G756">
            <v>39780</v>
          </cell>
          <cell r="H756">
            <v>54.230377166156984</v>
          </cell>
          <cell r="I756">
            <v>65.971960976099126</v>
          </cell>
        </row>
        <row r="757">
          <cell r="B757">
            <v>39783</v>
          </cell>
          <cell r="C757">
            <v>267</v>
          </cell>
          <cell r="D757">
            <v>257.33</v>
          </cell>
          <cell r="G757">
            <v>39783</v>
          </cell>
          <cell r="H757">
            <v>54.434250764525991</v>
          </cell>
          <cell r="I757">
            <v>64.537406264891018</v>
          </cell>
        </row>
        <row r="758">
          <cell r="B758">
            <v>39784</v>
          </cell>
          <cell r="C758">
            <v>267</v>
          </cell>
          <cell r="D758">
            <v>255.64</v>
          </cell>
          <cell r="G758">
            <v>39784</v>
          </cell>
          <cell r="H758">
            <v>54.434250764525991</v>
          </cell>
          <cell r="I758">
            <v>64.113560554761364</v>
          </cell>
        </row>
        <row r="759">
          <cell r="B759">
            <v>39785</v>
          </cell>
          <cell r="C759">
            <v>267</v>
          </cell>
          <cell r="D759">
            <v>254.22</v>
          </cell>
          <cell r="G759">
            <v>39785</v>
          </cell>
          <cell r="H759">
            <v>54.434250764525991</v>
          </cell>
          <cell r="I759">
            <v>63.757429839741178</v>
          </cell>
        </row>
        <row r="760">
          <cell r="B760">
            <v>39786</v>
          </cell>
          <cell r="C760">
            <v>265</v>
          </cell>
          <cell r="D760">
            <v>255.06</v>
          </cell>
          <cell r="G760">
            <v>39786</v>
          </cell>
          <cell r="H760">
            <v>54.026503567787977</v>
          </cell>
          <cell r="I760">
            <v>63.968098713415088</v>
          </cell>
        </row>
        <row r="761">
          <cell r="B761">
            <v>39787</v>
          </cell>
          <cell r="C761">
            <v>245.25</v>
          </cell>
          <cell r="D761">
            <v>246.18</v>
          </cell>
          <cell r="G761">
            <v>39787</v>
          </cell>
          <cell r="H761">
            <v>50</v>
          </cell>
          <cell r="I761">
            <v>61.74102776314799</v>
          </cell>
        </row>
        <row r="762">
          <cell r="B762">
            <v>39790</v>
          </cell>
          <cell r="C762">
            <v>260</v>
          </cell>
          <cell r="D762">
            <v>262.17</v>
          </cell>
          <cell r="G762">
            <v>39790</v>
          </cell>
          <cell r="H762">
            <v>53.007135575942918</v>
          </cell>
          <cell r="I762">
            <v>65.751260251297879</v>
          </cell>
        </row>
        <row r="763">
          <cell r="B763">
            <v>39791</v>
          </cell>
          <cell r="C763">
            <v>265.5</v>
          </cell>
          <cell r="D763">
            <v>265.86</v>
          </cell>
          <cell r="G763">
            <v>39791</v>
          </cell>
          <cell r="H763">
            <v>54.128440366972477</v>
          </cell>
          <cell r="I763">
            <v>66.676698517793994</v>
          </cell>
        </row>
        <row r="764">
          <cell r="B764">
            <v>39792</v>
          </cell>
          <cell r="C764">
            <v>261.5</v>
          </cell>
          <cell r="D764">
            <v>261.04000000000002</v>
          </cell>
          <cell r="G764">
            <v>39792</v>
          </cell>
          <cell r="H764">
            <v>53.312945973496426</v>
          </cell>
          <cell r="I764">
            <v>65.467860456950817</v>
          </cell>
        </row>
        <row r="765">
          <cell r="B765">
            <v>39793</v>
          </cell>
          <cell r="C765">
            <v>270</v>
          </cell>
          <cell r="D765">
            <v>257.41000000000003</v>
          </cell>
          <cell r="G765">
            <v>39793</v>
          </cell>
          <cell r="H765">
            <v>55.045871559633028</v>
          </cell>
          <cell r="I765">
            <v>64.557469967145693</v>
          </cell>
        </row>
        <row r="766">
          <cell r="B766">
            <v>39794</v>
          </cell>
          <cell r="C766">
            <v>271.5</v>
          </cell>
          <cell r="D766">
            <v>253.04</v>
          </cell>
          <cell r="G766">
            <v>39794</v>
          </cell>
          <cell r="H766">
            <v>55.35168195718655</v>
          </cell>
          <cell r="I766">
            <v>63.461490231484966</v>
          </cell>
        </row>
        <row r="767">
          <cell r="B767">
            <v>39797</v>
          </cell>
          <cell r="C767">
            <v>263</v>
          </cell>
          <cell r="D767">
            <v>254.96</v>
          </cell>
          <cell r="G767">
            <v>39797</v>
          </cell>
          <cell r="H767">
            <v>53.618756371049948</v>
          </cell>
          <cell r="I767">
            <v>63.943019085596767</v>
          </cell>
        </row>
        <row r="768">
          <cell r="B768">
            <v>39798</v>
          </cell>
          <cell r="C768">
            <v>245</v>
          </cell>
          <cell r="D768">
            <v>252.66</v>
          </cell>
          <cell r="G768">
            <v>39798</v>
          </cell>
          <cell r="H768">
            <v>49.949031600407743</v>
          </cell>
          <cell r="I768">
            <v>63.366187645775327</v>
          </cell>
        </row>
        <row r="769">
          <cell r="B769">
            <v>39799</v>
          </cell>
          <cell r="C769">
            <v>231.75</v>
          </cell>
          <cell r="D769">
            <v>253.13</v>
          </cell>
          <cell r="G769">
            <v>39799</v>
          </cell>
          <cell r="H769">
            <v>47.247706422018346</v>
          </cell>
          <cell r="I769">
            <v>63.484061896521446</v>
          </cell>
        </row>
        <row r="770">
          <cell r="B770">
            <v>39800</v>
          </cell>
          <cell r="C770">
            <v>222.5</v>
          </cell>
          <cell r="D770">
            <v>250.03</v>
          </cell>
          <cell r="G770">
            <v>39800</v>
          </cell>
          <cell r="H770">
            <v>45.361875637104994</v>
          </cell>
          <cell r="I770">
            <v>62.706593434153433</v>
          </cell>
        </row>
        <row r="771">
          <cell r="B771">
            <v>39801</v>
          </cell>
          <cell r="C771">
            <v>221.25</v>
          </cell>
          <cell r="D771">
            <v>248.85</v>
          </cell>
          <cell r="G771">
            <v>39801</v>
          </cell>
          <cell r="H771">
            <v>45.107033639143729</v>
          </cell>
          <cell r="I771">
            <v>62.410653825897221</v>
          </cell>
        </row>
        <row r="772">
          <cell r="B772">
            <v>39804</v>
          </cell>
          <cell r="C772">
            <v>215</v>
          </cell>
          <cell r="D772">
            <v>246.39</v>
          </cell>
          <cell r="G772">
            <v>39804</v>
          </cell>
          <cell r="H772">
            <v>43.832823649337413</v>
          </cell>
          <cell r="I772">
            <v>61.793694981566475</v>
          </cell>
        </row>
        <row r="773">
          <cell r="B773">
            <v>39805</v>
          </cell>
          <cell r="C773">
            <v>214.75</v>
          </cell>
          <cell r="D773">
            <v>245.95</v>
          </cell>
          <cell r="G773">
            <v>39805</v>
          </cell>
          <cell r="H773">
            <v>43.781855249745163</v>
          </cell>
          <cell r="I773">
            <v>61.683344619165851</v>
          </cell>
        </row>
        <row r="774">
          <cell r="B774">
            <v>39806</v>
          </cell>
          <cell r="C774">
            <v>214.75</v>
          </cell>
          <cell r="D774">
            <v>245.95</v>
          </cell>
          <cell r="G774">
            <v>39806</v>
          </cell>
          <cell r="H774">
            <v>43.781855249745163</v>
          </cell>
          <cell r="I774">
            <v>61.683344619165851</v>
          </cell>
        </row>
        <row r="775">
          <cell r="B775">
            <v>39811</v>
          </cell>
          <cell r="C775">
            <v>220</v>
          </cell>
          <cell r="D775">
            <v>247.02</v>
          </cell>
          <cell r="G775">
            <v>39811</v>
          </cell>
          <cell r="H775">
            <v>44.852191641182465</v>
          </cell>
          <cell r="I775">
            <v>61.951696636821907</v>
          </cell>
        </row>
        <row r="776">
          <cell r="B776">
            <v>39812</v>
          </cell>
          <cell r="C776">
            <v>214.5</v>
          </cell>
          <cell r="D776">
            <v>247.72</v>
          </cell>
          <cell r="G776">
            <v>39812</v>
          </cell>
          <cell r="H776">
            <v>43.730886850152906</v>
          </cell>
          <cell r="I776">
            <v>62.127254031550173</v>
          </cell>
        </row>
        <row r="777">
          <cell r="B777">
            <v>39813</v>
          </cell>
          <cell r="C777">
            <v>214.5</v>
          </cell>
          <cell r="D777">
            <v>247.72</v>
          </cell>
          <cell r="G777">
            <v>39813</v>
          </cell>
          <cell r="H777">
            <v>43.730886850152906</v>
          </cell>
          <cell r="I777">
            <v>62.127254031550173</v>
          </cell>
        </row>
        <row r="778">
          <cell r="B778">
            <v>39815</v>
          </cell>
          <cell r="C778">
            <v>220</v>
          </cell>
          <cell r="D778">
            <v>260.13</v>
          </cell>
          <cell r="G778">
            <v>39815</v>
          </cell>
          <cell r="H778">
            <v>44.852191641182465</v>
          </cell>
          <cell r="I778">
            <v>65.239635843804081</v>
          </cell>
        </row>
        <row r="779">
          <cell r="B779">
            <v>39818</v>
          </cell>
          <cell r="C779">
            <v>229.5</v>
          </cell>
          <cell r="D779">
            <v>275.38</v>
          </cell>
          <cell r="G779">
            <v>39818</v>
          </cell>
          <cell r="H779">
            <v>46.788990825688074</v>
          </cell>
          <cell r="I779">
            <v>69.064279086098352</v>
          </cell>
        </row>
        <row r="780">
          <cell r="B780">
            <v>39819</v>
          </cell>
          <cell r="C780">
            <v>238.25</v>
          </cell>
          <cell r="D780">
            <v>280.45</v>
          </cell>
          <cell r="G780">
            <v>39819</v>
          </cell>
          <cell r="H780">
            <v>48.57288481141692</v>
          </cell>
          <cell r="I780">
            <v>70.335816216487345</v>
          </cell>
        </row>
        <row r="781">
          <cell r="B781">
            <v>39820</v>
          </cell>
          <cell r="C781">
            <v>226</v>
          </cell>
          <cell r="D781">
            <v>271.07</v>
          </cell>
          <cell r="G781">
            <v>39820</v>
          </cell>
          <cell r="H781">
            <v>46.075433231396531</v>
          </cell>
          <cell r="I781">
            <v>67.983347127128624</v>
          </cell>
        </row>
        <row r="782">
          <cell r="B782">
            <v>39821</v>
          </cell>
          <cell r="C782">
            <v>227.5</v>
          </cell>
          <cell r="D782">
            <v>272.14</v>
          </cell>
          <cell r="G782">
            <v>39821</v>
          </cell>
          <cell r="H782">
            <v>46.381243628950052</v>
          </cell>
          <cell r="I782">
            <v>68.251699144784681</v>
          </cell>
        </row>
        <row r="783">
          <cell r="B783">
            <v>39822</v>
          </cell>
          <cell r="C783">
            <v>223</v>
          </cell>
          <cell r="D783">
            <v>271.86</v>
          </cell>
          <cell r="G783">
            <v>39822</v>
          </cell>
          <cell r="H783">
            <v>45.463812436289501</v>
          </cell>
          <cell r="I783">
            <v>68.181476186893391</v>
          </cell>
        </row>
        <row r="784">
          <cell r="B784">
            <v>39825</v>
          </cell>
          <cell r="C784">
            <v>214.25</v>
          </cell>
          <cell r="D784">
            <v>270.45999999999998</v>
          </cell>
          <cell r="G784">
            <v>39825</v>
          </cell>
          <cell r="H784">
            <v>43.679918450560649</v>
          </cell>
          <cell r="I784">
            <v>67.83036139743686</v>
          </cell>
        </row>
        <row r="785">
          <cell r="B785">
            <v>39826</v>
          </cell>
          <cell r="C785">
            <v>210</v>
          </cell>
          <cell r="D785">
            <v>266.63</v>
          </cell>
          <cell r="G785">
            <v>39826</v>
          </cell>
          <cell r="H785">
            <v>42.813455657492355</v>
          </cell>
          <cell r="I785">
            <v>66.869811651995079</v>
          </cell>
        </row>
        <row r="786">
          <cell r="B786">
            <v>39827</v>
          </cell>
          <cell r="C786">
            <v>207</v>
          </cell>
          <cell r="D786">
            <v>252.17</v>
          </cell>
          <cell r="G786">
            <v>39827</v>
          </cell>
          <cell r="H786">
            <v>42.201834862385326</v>
          </cell>
          <cell r="I786">
            <v>63.243297469465546</v>
          </cell>
        </row>
        <row r="787">
          <cell r="B787">
            <v>39828</v>
          </cell>
          <cell r="C787">
            <v>213</v>
          </cell>
          <cell r="D787">
            <v>255</v>
          </cell>
          <cell r="G787">
            <v>39828</v>
          </cell>
          <cell r="H787">
            <v>43.425076452599384</v>
          </cell>
          <cell r="I787">
            <v>63.953050936724097</v>
          </cell>
        </row>
        <row r="788">
          <cell r="B788">
            <v>39829</v>
          </cell>
          <cell r="C788">
            <v>214.25</v>
          </cell>
          <cell r="D788">
            <v>259.31</v>
          </cell>
          <cell r="G788">
            <v>39829</v>
          </cell>
          <cell r="H788">
            <v>43.679918450560649</v>
          </cell>
          <cell r="I788">
            <v>65.033982895693825</v>
          </cell>
        </row>
        <row r="789">
          <cell r="B789">
            <v>39832</v>
          </cell>
          <cell r="C789">
            <v>211</v>
          </cell>
          <cell r="D789">
            <v>254.53</v>
          </cell>
          <cell r="G789">
            <v>39832</v>
          </cell>
          <cell r="H789">
            <v>43.017329255861362</v>
          </cell>
          <cell r="I789">
            <v>63.835176685977977</v>
          </cell>
        </row>
        <row r="790">
          <cell r="B790">
            <v>39833</v>
          </cell>
          <cell r="C790">
            <v>206.5</v>
          </cell>
          <cell r="D790">
            <v>250.34</v>
          </cell>
          <cell r="G790">
            <v>39833</v>
          </cell>
          <cell r="H790">
            <v>42.099898063200811</v>
          </cell>
          <cell r="I790">
            <v>62.784340280390239</v>
          </cell>
        </row>
        <row r="791">
          <cell r="B791">
            <v>39834</v>
          </cell>
          <cell r="C791">
            <v>205.75</v>
          </cell>
          <cell r="D791">
            <v>251.92</v>
          </cell>
          <cell r="G791">
            <v>39834</v>
          </cell>
          <cell r="H791">
            <v>41.946992864424061</v>
          </cell>
          <cell r="I791">
            <v>63.180598399919738</v>
          </cell>
        </row>
        <row r="792">
          <cell r="B792">
            <v>39835</v>
          </cell>
          <cell r="C792">
            <v>206</v>
          </cell>
          <cell r="D792">
            <v>251.81</v>
          </cell>
          <cell r="G792">
            <v>39835</v>
          </cell>
          <cell r="H792">
            <v>41.997961264016311</v>
          </cell>
          <cell r="I792">
            <v>63.153010809319589</v>
          </cell>
        </row>
        <row r="793">
          <cell r="B793">
            <v>39836</v>
          </cell>
          <cell r="C793">
            <v>208</v>
          </cell>
          <cell r="D793">
            <v>247.51</v>
          </cell>
          <cell r="G793">
            <v>39836</v>
          </cell>
          <cell r="H793">
            <v>42.405708460754333</v>
          </cell>
          <cell r="I793">
            <v>62.074586813131681</v>
          </cell>
        </row>
        <row r="794">
          <cell r="B794">
            <v>39839</v>
          </cell>
          <cell r="C794">
            <v>216</v>
          </cell>
          <cell r="D794">
            <v>256.01</v>
          </cell>
          <cell r="G794">
            <v>39839</v>
          </cell>
          <cell r="H794">
            <v>44.036697247706428</v>
          </cell>
          <cell r="I794">
            <v>64.206355177689161</v>
          </cell>
        </row>
        <row r="795">
          <cell r="B795">
            <v>39840</v>
          </cell>
          <cell r="C795">
            <v>214</v>
          </cell>
          <cell r="D795">
            <v>253.38</v>
          </cell>
          <cell r="G795">
            <v>39840</v>
          </cell>
          <cell r="H795">
            <v>43.628950050968399</v>
          </cell>
          <cell r="I795">
            <v>63.546760966067261</v>
          </cell>
        </row>
        <row r="796">
          <cell r="B796">
            <v>39841</v>
          </cell>
          <cell r="C796">
            <v>214</v>
          </cell>
          <cell r="D796">
            <v>259.16000000000003</v>
          </cell>
          <cell r="G796">
            <v>39841</v>
          </cell>
          <cell r="H796">
            <v>43.628950050968399</v>
          </cell>
          <cell r="I796">
            <v>64.996363453966339</v>
          </cell>
        </row>
        <row r="797">
          <cell r="B797">
            <v>39842</v>
          </cell>
          <cell r="C797">
            <v>210.5</v>
          </cell>
          <cell r="D797">
            <v>256.23</v>
          </cell>
          <cell r="G797">
            <v>39842</v>
          </cell>
          <cell r="H797">
            <v>42.915392456676862</v>
          </cell>
          <cell r="I797">
            <v>64.261530358889473</v>
          </cell>
        </row>
        <row r="798">
          <cell r="B798">
            <v>39843</v>
          </cell>
          <cell r="C798">
            <v>215</v>
          </cell>
          <cell r="D798">
            <v>261.79000000000002</v>
          </cell>
          <cell r="G798">
            <v>39843</v>
          </cell>
          <cell r="H798">
            <v>43.832823649337413</v>
          </cell>
          <cell r="I798">
            <v>65.655957665588247</v>
          </cell>
        </row>
        <row r="799">
          <cell r="B799">
            <v>39846</v>
          </cell>
          <cell r="C799">
            <v>212.5</v>
          </cell>
          <cell r="D799">
            <v>257.04039999999998</v>
          </cell>
          <cell r="G799">
            <v>39846</v>
          </cell>
          <cell r="H799">
            <v>43.323139653414884</v>
          </cell>
          <cell r="I799">
            <v>64.464775662729153</v>
          </cell>
        </row>
        <row r="800">
          <cell r="B800">
            <v>39847</v>
          </cell>
          <cell r="C800">
            <v>214</v>
          </cell>
          <cell r="D800">
            <v>260.762</v>
          </cell>
          <cell r="G800">
            <v>39847</v>
          </cell>
          <cell r="H800">
            <v>43.628950050968399</v>
          </cell>
          <cell r="I800">
            <v>65.398139091615874</v>
          </cell>
        </row>
        <row r="801">
          <cell r="B801">
            <v>39848</v>
          </cell>
          <cell r="C801">
            <v>214.75</v>
          </cell>
          <cell r="D801">
            <v>268.3141</v>
          </cell>
          <cell r="G801">
            <v>39848</v>
          </cell>
          <cell r="H801">
            <v>43.781855249745163</v>
          </cell>
          <cell r="I801">
            <v>67.292177664083468</v>
          </cell>
        </row>
        <row r="802">
          <cell r="B802">
            <v>39849</v>
          </cell>
          <cell r="C802">
            <v>216</v>
          </cell>
          <cell r="D802">
            <v>264.09890000000001</v>
          </cell>
          <cell r="G802">
            <v>39849</v>
          </cell>
          <cell r="H802">
            <v>44.036697247706428</v>
          </cell>
          <cell r="I802">
            <v>66.235021192285501</v>
          </cell>
        </row>
        <row r="803">
          <cell r="B803">
            <v>39850</v>
          </cell>
          <cell r="C803">
            <v>223</v>
          </cell>
          <cell r="D803">
            <v>270.69650000000001</v>
          </cell>
          <cell r="G803">
            <v>39850</v>
          </cell>
          <cell r="H803">
            <v>45.463812436289501</v>
          </cell>
          <cell r="I803">
            <v>67.889674717227194</v>
          </cell>
        </row>
        <row r="804">
          <cell r="B804">
            <v>39853</v>
          </cell>
          <cell r="C804">
            <v>226</v>
          </cell>
          <cell r="D804">
            <v>271.81689999999998</v>
          </cell>
          <cell r="G804">
            <v>39853</v>
          </cell>
          <cell r="H804">
            <v>46.075433231396531</v>
          </cell>
          <cell r="I804">
            <v>68.17066686730368</v>
          </cell>
        </row>
        <row r="805">
          <cell r="B805">
            <v>39854</v>
          </cell>
          <cell r="C805">
            <v>220</v>
          </cell>
          <cell r="D805">
            <v>268.05430000000001</v>
          </cell>
          <cell r="G805">
            <v>39854</v>
          </cell>
          <cell r="H805">
            <v>44.852191641182465</v>
          </cell>
          <cell r="I805">
            <v>67.227020791011455</v>
          </cell>
        </row>
        <row r="806">
          <cell r="B806">
            <v>39855</v>
          </cell>
          <cell r="C806">
            <v>218</v>
          </cell>
          <cell r="D806">
            <v>263.97230000000002</v>
          </cell>
          <cell r="G806">
            <v>39855</v>
          </cell>
          <cell r="H806">
            <v>44.444444444444443</v>
          </cell>
          <cell r="I806">
            <v>66.203270383467512</v>
          </cell>
        </row>
        <row r="807">
          <cell r="B807">
            <v>39856</v>
          </cell>
          <cell r="C807">
            <v>217.25</v>
          </cell>
          <cell r="D807">
            <v>264.8956</v>
          </cell>
          <cell r="G807">
            <v>39856</v>
          </cell>
          <cell r="H807">
            <v>44.291539245667686</v>
          </cell>
          <cell r="I807">
            <v>66.434830587114078</v>
          </cell>
        </row>
        <row r="808">
          <cell r="B808">
            <v>39857</v>
          </cell>
          <cell r="C808">
            <v>223</v>
          </cell>
          <cell r="D808">
            <v>269.87400000000002</v>
          </cell>
          <cell r="G808">
            <v>39857</v>
          </cell>
          <cell r="H808">
            <v>45.463812436289501</v>
          </cell>
          <cell r="I808">
            <v>67.683394778421487</v>
          </cell>
        </row>
        <row r="809">
          <cell r="B809">
            <v>39860</v>
          </cell>
          <cell r="C809">
            <v>235.75</v>
          </cell>
          <cell r="D809">
            <v>268.0795</v>
          </cell>
          <cell r="G809">
            <v>39860</v>
          </cell>
          <cell r="H809">
            <v>48.063200815494397</v>
          </cell>
          <cell r="I809">
            <v>67.233340857221677</v>
          </cell>
        </row>
        <row r="810">
          <cell r="B810">
            <v>39861</v>
          </cell>
          <cell r="C810">
            <v>232</v>
          </cell>
          <cell r="D810">
            <v>261.97980000000001</v>
          </cell>
          <cell r="G810">
            <v>39861</v>
          </cell>
          <cell r="H810">
            <v>47.298674821610604</v>
          </cell>
          <cell r="I810">
            <v>65.703558799187419</v>
          </cell>
        </row>
        <row r="811">
          <cell r="B811">
            <v>39862</v>
          </cell>
          <cell r="C811">
            <v>227.25</v>
          </cell>
          <cell r="D811">
            <v>258.29919999999998</v>
          </cell>
          <cell r="G811">
            <v>39862</v>
          </cell>
          <cell r="H811">
            <v>46.330275229357795</v>
          </cell>
          <cell r="I811">
            <v>64.780478017706216</v>
          </cell>
        </row>
        <row r="812">
          <cell r="B812">
            <v>39863</v>
          </cell>
          <cell r="C812">
            <v>228</v>
          </cell>
          <cell r="D812">
            <v>258.9803</v>
          </cell>
          <cell r="G812">
            <v>39863</v>
          </cell>
          <cell r="H812">
            <v>46.48318042813456</v>
          </cell>
          <cell r="I812">
            <v>64.951295362776818</v>
          </cell>
        </row>
        <row r="813">
          <cell r="B813">
            <v>39864</v>
          </cell>
          <cell r="C813">
            <v>220</v>
          </cell>
          <cell r="D813">
            <v>252.97149999999999</v>
          </cell>
          <cell r="G813">
            <v>39864</v>
          </cell>
          <cell r="H813">
            <v>44.852191641182465</v>
          </cell>
          <cell r="I813">
            <v>63.444310686429404</v>
          </cell>
        </row>
        <row r="814">
          <cell r="B814">
            <v>39867</v>
          </cell>
          <cell r="C814">
            <v>218.25</v>
          </cell>
          <cell r="D814">
            <v>252.97149999999999</v>
          </cell>
          <cell r="G814">
            <v>39867</v>
          </cell>
          <cell r="H814">
            <v>44.4954128440367</v>
          </cell>
          <cell r="I814">
            <v>63.444310686429404</v>
          </cell>
        </row>
        <row r="815">
          <cell r="B815">
            <v>39868</v>
          </cell>
          <cell r="C815">
            <v>208.5</v>
          </cell>
          <cell r="D815">
            <v>248.66059999999999</v>
          </cell>
          <cell r="G815">
            <v>39868</v>
          </cell>
          <cell r="H815">
            <v>42.507645259938833</v>
          </cell>
          <cell r="I815">
            <v>62.363153010809313</v>
          </cell>
        </row>
        <row r="816">
          <cell r="B816">
            <v>39869</v>
          </cell>
          <cell r="C816">
            <v>207</v>
          </cell>
          <cell r="D816">
            <v>243.34229999999999</v>
          </cell>
          <cell r="G816">
            <v>39869</v>
          </cell>
          <cell r="H816">
            <v>42.201834862385326</v>
          </cell>
          <cell r="I816">
            <v>61.029343164547434</v>
          </cell>
        </row>
        <row r="817">
          <cell r="B817">
            <v>39870</v>
          </cell>
          <cell r="C817">
            <v>208.75</v>
          </cell>
          <cell r="D817">
            <v>249.22049999999999</v>
          </cell>
          <cell r="G817">
            <v>39870</v>
          </cell>
          <cell r="H817">
            <v>42.55861365953109</v>
          </cell>
          <cell r="I817">
            <v>62.503573846964102</v>
          </cell>
        </row>
        <row r="818">
          <cell r="B818">
            <v>39871</v>
          </cell>
          <cell r="C818">
            <v>207</v>
          </cell>
          <cell r="D818">
            <v>241.483</v>
          </cell>
          <cell r="G818">
            <v>39871</v>
          </cell>
          <cell r="H818">
            <v>42.201834862385326</v>
          </cell>
          <cell r="I818">
            <v>60.563037644521359</v>
          </cell>
        </row>
        <row r="819">
          <cell r="B819">
            <v>39874</v>
          </cell>
          <cell r="C819">
            <v>203</v>
          </cell>
          <cell r="D819">
            <v>233.6414</v>
          </cell>
          <cell r="G819">
            <v>39874</v>
          </cell>
          <cell r="H819">
            <v>41.386340468909275</v>
          </cell>
          <cell r="I819">
            <v>58.596393549519718</v>
          </cell>
        </row>
        <row r="820">
          <cell r="B820">
            <v>39875</v>
          </cell>
          <cell r="C820">
            <v>165.75</v>
          </cell>
          <cell r="D820">
            <v>225.75030000000001</v>
          </cell>
          <cell r="G820">
            <v>39875</v>
          </cell>
          <cell r="H820">
            <v>33.792048929663608</v>
          </cell>
          <cell r="I820">
            <v>56.617335038748031</v>
          </cell>
        </row>
        <row r="821">
          <cell r="B821">
            <v>39876</v>
          </cell>
          <cell r="C821">
            <v>161.75</v>
          </cell>
          <cell r="D821">
            <v>228.62639999999999</v>
          </cell>
          <cell r="G821">
            <v>39876</v>
          </cell>
          <cell r="H821">
            <v>32.976554536187564</v>
          </cell>
          <cell r="I821">
            <v>57.338650214430807</v>
          </cell>
        </row>
        <row r="822">
          <cell r="B822">
            <v>39877</v>
          </cell>
          <cell r="C822">
            <v>162.25</v>
          </cell>
          <cell r="D822">
            <v>218.75540000000001</v>
          </cell>
          <cell r="G822">
            <v>39877</v>
          </cell>
          <cell r="H822">
            <v>33.078491335372071</v>
          </cell>
          <cell r="I822">
            <v>54.863040152484132</v>
          </cell>
        </row>
        <row r="823">
          <cell r="B823">
            <v>39878</v>
          </cell>
          <cell r="C823">
            <v>153</v>
          </cell>
          <cell r="D823">
            <v>213.113</v>
          </cell>
          <cell r="G823">
            <v>39878</v>
          </cell>
          <cell r="H823">
            <v>31.192660550458719</v>
          </cell>
          <cell r="I823">
            <v>53.447947232463065</v>
          </cell>
        </row>
        <row r="824">
          <cell r="B824">
            <v>39881</v>
          </cell>
          <cell r="C824">
            <v>148.75</v>
          </cell>
          <cell r="D824">
            <v>214.3724</v>
          </cell>
          <cell r="G824">
            <v>39881</v>
          </cell>
          <cell r="H824">
            <v>30.326197757390418</v>
          </cell>
          <cell r="I824">
            <v>53.763800065207036</v>
          </cell>
        </row>
        <row r="825">
          <cell r="B825">
            <v>39882</v>
          </cell>
          <cell r="C825">
            <v>152.75</v>
          </cell>
          <cell r="D825">
            <v>221.6011</v>
          </cell>
          <cell r="G825">
            <v>39882</v>
          </cell>
          <cell r="H825">
            <v>31.141692150866461</v>
          </cell>
          <cell r="I825">
            <v>55.576731121310161</v>
          </cell>
        </row>
        <row r="826">
          <cell r="B826">
            <v>39883</v>
          </cell>
          <cell r="C826">
            <v>156.5</v>
          </cell>
          <cell r="D826">
            <v>225.3272</v>
          </cell>
          <cell r="G826">
            <v>39883</v>
          </cell>
          <cell r="H826">
            <v>31.906218144750255</v>
          </cell>
          <cell r="I826">
            <v>56.511223133448695</v>
          </cell>
        </row>
        <row r="827">
          <cell r="B827">
            <v>39884</v>
          </cell>
          <cell r="C827">
            <v>163.5</v>
          </cell>
          <cell r="D827">
            <v>224.22810000000001</v>
          </cell>
          <cell r="G827">
            <v>39884</v>
          </cell>
          <cell r="H827">
            <v>33.333333333333329</v>
          </cell>
          <cell r="I827">
            <v>56.235572944097513</v>
          </cell>
        </row>
        <row r="828">
          <cell r="B828">
            <v>39885</v>
          </cell>
          <cell r="C828">
            <v>153.5</v>
          </cell>
          <cell r="D828">
            <v>224.14680000000001</v>
          </cell>
          <cell r="G828">
            <v>39885</v>
          </cell>
          <cell r="H828">
            <v>31.294597349643222</v>
          </cell>
          <cell r="I828">
            <v>56.215183206681218</v>
          </cell>
        </row>
        <row r="829">
          <cell r="B829">
            <v>39888</v>
          </cell>
          <cell r="C829">
            <v>154.75</v>
          </cell>
          <cell r="D829">
            <v>227.25139999999999</v>
          </cell>
          <cell r="G829">
            <v>39888</v>
          </cell>
          <cell r="H829">
            <v>31.549439347604487</v>
          </cell>
          <cell r="I829">
            <v>56.993805331928868</v>
          </cell>
        </row>
        <row r="830">
          <cell r="B830">
            <v>39889</v>
          </cell>
          <cell r="C830">
            <v>157</v>
          </cell>
          <cell r="D830">
            <v>229.17060000000001</v>
          </cell>
          <cell r="G830">
            <v>39889</v>
          </cell>
          <cell r="H830">
            <v>32.008154943934755</v>
          </cell>
          <cell r="I830">
            <v>57.475133549018132</v>
          </cell>
        </row>
        <row r="831">
          <cell r="B831">
            <v>39890</v>
          </cell>
          <cell r="C831">
            <v>154</v>
          </cell>
          <cell r="D831">
            <v>227.69550000000001</v>
          </cell>
          <cell r="G831">
            <v>39890</v>
          </cell>
          <cell r="H831">
            <v>31.396534148827726</v>
          </cell>
          <cell r="I831">
            <v>57.105183959070047</v>
          </cell>
        </row>
        <row r="832">
          <cell r="B832">
            <v>39891</v>
          </cell>
          <cell r="C832">
            <v>162.5</v>
          </cell>
          <cell r="D832">
            <v>228.71299999999999</v>
          </cell>
          <cell r="G832">
            <v>39891</v>
          </cell>
          <cell r="H832">
            <v>33.129459734964321</v>
          </cell>
          <cell r="I832">
            <v>57.36036917212148</v>
          </cell>
        </row>
        <row r="833">
          <cell r="B833">
            <v>39892</v>
          </cell>
          <cell r="C833">
            <v>161.25</v>
          </cell>
          <cell r="D833">
            <v>226.9366</v>
          </cell>
          <cell r="G833">
            <v>39892</v>
          </cell>
          <cell r="H833">
            <v>32.874617737003057</v>
          </cell>
          <cell r="I833">
            <v>56.914854663556788</v>
          </cell>
        </row>
        <row r="834">
          <cell r="B834">
            <v>39895</v>
          </cell>
          <cell r="C834">
            <v>162.25</v>
          </cell>
          <cell r="D834">
            <v>229.5378</v>
          </cell>
          <cell r="G834">
            <v>39895</v>
          </cell>
          <cell r="H834">
            <v>33.078491335372071</v>
          </cell>
          <cell r="I834">
            <v>57.567225942367017</v>
          </cell>
        </row>
        <row r="835">
          <cell r="B835">
            <v>39896</v>
          </cell>
          <cell r="C835">
            <v>165.75</v>
          </cell>
          <cell r="D835">
            <v>229.3433</v>
          </cell>
          <cell r="G835">
            <v>39896</v>
          </cell>
          <cell r="H835">
            <v>33.792048929663608</v>
          </cell>
          <cell r="I835">
            <v>57.518446066260374</v>
          </cell>
        </row>
        <row r="836">
          <cell r="B836">
            <v>39897</v>
          </cell>
          <cell r="C836">
            <v>168</v>
          </cell>
          <cell r="D836">
            <v>230.1935</v>
          </cell>
          <cell r="G836">
            <v>39897</v>
          </cell>
          <cell r="H836">
            <v>34.25076452599388</v>
          </cell>
          <cell r="I836">
            <v>57.731673061971755</v>
          </cell>
        </row>
        <row r="837">
          <cell r="B837">
            <v>39898</v>
          </cell>
          <cell r="C837">
            <v>167.75</v>
          </cell>
          <cell r="D837">
            <v>235.69829999999999</v>
          </cell>
          <cell r="G837">
            <v>39898</v>
          </cell>
          <cell r="H837">
            <v>34.19979612640163</v>
          </cell>
          <cell r="I837">
            <v>59.112256414114803</v>
          </cell>
        </row>
        <row r="838">
          <cell r="B838">
            <v>39899</v>
          </cell>
          <cell r="C838">
            <v>165.25</v>
          </cell>
          <cell r="D838">
            <v>232.5008</v>
          </cell>
          <cell r="G838">
            <v>39899</v>
          </cell>
          <cell r="H838">
            <v>33.690112130479108</v>
          </cell>
          <cell r="I838">
            <v>58.310335314623927</v>
          </cell>
        </row>
        <row r="839">
          <cell r="B839">
            <v>39902</v>
          </cell>
          <cell r="C839">
            <v>161.5</v>
          </cell>
          <cell r="D839">
            <v>227.89429999999999</v>
          </cell>
          <cell r="G839">
            <v>39902</v>
          </cell>
          <cell r="H839">
            <v>32.925586136595307</v>
          </cell>
          <cell r="I839">
            <v>57.155042259172873</v>
          </cell>
        </row>
        <row r="840">
          <cell r="B840">
            <v>39903</v>
          </cell>
          <cell r="C840">
            <v>167.75</v>
          </cell>
          <cell r="D840">
            <v>228.35740000000001</v>
          </cell>
          <cell r="G840">
            <v>39903</v>
          </cell>
          <cell r="H840">
            <v>34.19979612640163</v>
          </cell>
          <cell r="I840">
            <v>57.271186015599525</v>
          </cell>
        </row>
        <row r="841">
          <cell r="B841">
            <v>39904</v>
          </cell>
          <cell r="C841">
            <v>169</v>
          </cell>
          <cell r="D841">
            <v>237.70650000000001</v>
          </cell>
          <cell r="G841">
            <v>39904</v>
          </cell>
          <cell r="H841">
            <v>34.454638124362894</v>
          </cell>
          <cell r="I841">
            <v>59.615905499962373</v>
          </cell>
        </row>
        <row r="842">
          <cell r="B842">
            <v>39905</v>
          </cell>
          <cell r="C842">
            <v>179</v>
          </cell>
          <cell r="D842">
            <v>245.6095</v>
          </cell>
          <cell r="G842">
            <v>39905</v>
          </cell>
          <cell r="H842">
            <v>36.493374108053004</v>
          </cell>
          <cell r="I842">
            <v>61.597948486444452</v>
          </cell>
        </row>
        <row r="843">
          <cell r="B843">
            <v>39906</v>
          </cell>
          <cell r="C843">
            <v>172.75</v>
          </cell>
          <cell r="D843">
            <v>238.66249999999999</v>
          </cell>
          <cell r="G843">
            <v>39906</v>
          </cell>
          <cell r="H843">
            <v>35.219164118246688</v>
          </cell>
          <cell r="I843">
            <v>59.855666741905544</v>
          </cell>
        </row>
        <row r="844">
          <cell r="B844">
            <v>39909</v>
          </cell>
          <cell r="C844">
            <v>171.25</v>
          </cell>
          <cell r="D844">
            <v>243.5076</v>
          </cell>
          <cell r="G844">
            <v>39909</v>
          </cell>
          <cell r="H844">
            <v>34.913353720693166</v>
          </cell>
          <cell r="I844">
            <v>61.070799789331119</v>
          </cell>
        </row>
        <row r="845">
          <cell r="B845">
            <v>39910</v>
          </cell>
          <cell r="C845">
            <v>167.25</v>
          </cell>
          <cell r="D845">
            <v>238.054</v>
          </cell>
          <cell r="G845">
            <v>39910</v>
          </cell>
          <cell r="H845">
            <v>34.097859327217122</v>
          </cell>
          <cell r="I845">
            <v>59.703057206631051</v>
          </cell>
        </row>
        <row r="846">
          <cell r="B846">
            <v>39911</v>
          </cell>
          <cell r="C846">
            <v>163.75</v>
          </cell>
          <cell r="D846">
            <v>235.59219999999999</v>
          </cell>
          <cell r="G846">
            <v>39911</v>
          </cell>
          <cell r="H846">
            <v>33.384301732925586</v>
          </cell>
          <cell r="I846">
            <v>59.085646928999566</v>
          </cell>
        </row>
        <row r="847">
          <cell r="B847">
            <v>39912</v>
          </cell>
          <cell r="C847">
            <v>163.75</v>
          </cell>
          <cell r="D847">
            <v>235.59219999999999</v>
          </cell>
          <cell r="G847">
            <v>39912</v>
          </cell>
          <cell r="H847">
            <v>33.384301732925586</v>
          </cell>
          <cell r="I847">
            <v>59.085646928999566</v>
          </cell>
        </row>
        <row r="848">
          <cell r="B848">
            <v>39917</v>
          </cell>
          <cell r="C848">
            <v>160.75</v>
          </cell>
          <cell r="D848">
            <v>242.2276</v>
          </cell>
          <cell r="G848">
            <v>39917</v>
          </cell>
          <cell r="H848">
            <v>32.772680937818556</v>
          </cell>
          <cell r="I848">
            <v>60.749780553256585</v>
          </cell>
        </row>
        <row r="849">
          <cell r="B849">
            <v>39918</v>
          </cell>
          <cell r="C849">
            <v>165</v>
          </cell>
          <cell r="D849">
            <v>240.0675</v>
          </cell>
          <cell r="G849">
            <v>39918</v>
          </cell>
          <cell r="H849">
            <v>33.63914373088685</v>
          </cell>
          <cell r="I849">
            <v>60.208035512752986</v>
          </cell>
        </row>
        <row r="850">
          <cell r="B850">
            <v>39919</v>
          </cell>
          <cell r="C850">
            <v>183</v>
          </cell>
          <cell r="D850">
            <v>252.6559</v>
          </cell>
          <cell r="G850">
            <v>39919</v>
          </cell>
          <cell r="H850">
            <v>37.308868501529055</v>
          </cell>
          <cell r="I850">
            <v>63.365159381034786</v>
          </cell>
        </row>
        <row r="851">
          <cell r="B851">
            <v>39920</v>
          </cell>
          <cell r="C851">
            <v>190</v>
          </cell>
          <cell r="D851">
            <v>264.47800000000001</v>
          </cell>
          <cell r="G851">
            <v>39920</v>
          </cell>
          <cell r="H851">
            <v>38.735983690112128</v>
          </cell>
          <cell r="I851">
            <v>66.330098061344771</v>
          </cell>
        </row>
        <row r="852">
          <cell r="B852">
            <v>39923</v>
          </cell>
          <cell r="C852">
            <v>175.5</v>
          </cell>
          <cell r="D852">
            <v>256.38</v>
          </cell>
          <cell r="G852">
            <v>39923</v>
          </cell>
          <cell r="H852">
            <v>35.779816513761467</v>
          </cell>
          <cell r="I852">
            <v>64.299149800616945</v>
          </cell>
        </row>
        <row r="853">
          <cell r="B853">
            <v>39924</v>
          </cell>
          <cell r="C853">
            <v>177.5</v>
          </cell>
          <cell r="D853">
            <v>254.64519999999999</v>
          </cell>
          <cell r="G853">
            <v>39924</v>
          </cell>
          <cell r="H853">
            <v>36.187563710499489</v>
          </cell>
          <cell r="I853">
            <v>63.864068417224686</v>
          </cell>
        </row>
        <row r="854">
          <cell r="B854">
            <v>39925</v>
          </cell>
          <cell r="C854">
            <v>177.25</v>
          </cell>
          <cell r="D854">
            <v>261.7955</v>
          </cell>
          <cell r="G854">
            <v>39925</v>
          </cell>
          <cell r="H854">
            <v>36.136595310907239</v>
          </cell>
          <cell r="I854">
            <v>65.657337045118254</v>
          </cell>
        </row>
        <row r="855">
          <cell r="B855">
            <v>39926</v>
          </cell>
          <cell r="C855">
            <v>183</v>
          </cell>
          <cell r="D855">
            <v>264.83300000000003</v>
          </cell>
          <cell r="G855">
            <v>39926</v>
          </cell>
          <cell r="H855">
            <v>37.308868501529055</v>
          </cell>
          <cell r="I855">
            <v>66.419130740099817</v>
          </cell>
        </row>
        <row r="856">
          <cell r="B856">
            <v>39927</v>
          </cell>
          <cell r="C856">
            <v>186.25</v>
          </cell>
          <cell r="D856">
            <v>268.8526</v>
          </cell>
          <cell r="G856">
            <v>39927</v>
          </cell>
          <cell r="H856">
            <v>37.971457696228342</v>
          </cell>
          <cell r="I856">
            <v>67.427231459885135</v>
          </cell>
        </row>
        <row r="857">
          <cell r="B857">
            <v>39930</v>
          </cell>
          <cell r="C857">
            <v>180</v>
          </cell>
          <cell r="D857">
            <v>265.69200000000001</v>
          </cell>
          <cell r="G857">
            <v>39930</v>
          </cell>
          <cell r="H857">
            <v>36.697247706422019</v>
          </cell>
          <cell r="I857">
            <v>66.634564743059215</v>
          </cell>
        </row>
        <row r="858">
          <cell r="B858">
            <v>39931</v>
          </cell>
          <cell r="C858">
            <v>179.5</v>
          </cell>
          <cell r="D858">
            <v>263.36200000000002</v>
          </cell>
          <cell r="G858">
            <v>39931</v>
          </cell>
          <cell r="H858">
            <v>36.595310907237511</v>
          </cell>
          <cell r="I858">
            <v>66.050209414892279</v>
          </cell>
        </row>
        <row r="859">
          <cell r="B859">
            <v>39932</v>
          </cell>
          <cell r="C859">
            <v>183.5</v>
          </cell>
          <cell r="D859">
            <v>268.45</v>
          </cell>
          <cell r="G859">
            <v>39932</v>
          </cell>
          <cell r="H859">
            <v>37.410805300713555</v>
          </cell>
          <cell r="I859">
            <v>67.326260878288551</v>
          </cell>
        </row>
        <row r="860">
          <cell r="B860">
            <v>39933</v>
          </cell>
          <cell r="C860">
            <v>186</v>
          </cell>
          <cell r="D860">
            <v>274.79349999999999</v>
          </cell>
          <cell r="G860">
            <v>39933</v>
          </cell>
          <cell r="H860">
            <v>37.920489296636084</v>
          </cell>
          <cell r="I860">
            <v>68.917187068943903</v>
          </cell>
        </row>
        <row r="861">
          <cell r="B861">
            <v>39934</v>
          </cell>
          <cell r="C861">
            <v>183</v>
          </cell>
          <cell r="D861">
            <v>276.66030000000001</v>
          </cell>
          <cell r="G861">
            <v>39934</v>
          </cell>
          <cell r="H861">
            <v>37.308868501529055</v>
          </cell>
          <cell r="I861">
            <v>69.385373561056355</v>
          </cell>
        </row>
        <row r="862">
          <cell r="B862">
            <v>39938</v>
          </cell>
          <cell r="C862">
            <v>195</v>
          </cell>
          <cell r="D862">
            <v>289.65010000000001</v>
          </cell>
          <cell r="G862">
            <v>39938</v>
          </cell>
          <cell r="H862">
            <v>39.755351681957187</v>
          </cell>
          <cell r="I862">
            <v>72.643167055400895</v>
          </cell>
        </row>
        <row r="863">
          <cell r="B863">
            <v>39939</v>
          </cell>
          <cell r="C863">
            <v>197.25</v>
          </cell>
          <cell r="D863">
            <v>296.43119999999999</v>
          </cell>
          <cell r="G863">
            <v>39939</v>
          </cell>
          <cell r="H863">
            <v>40.214067278287466</v>
          </cell>
          <cell r="I863">
            <v>74.343841697389195</v>
          </cell>
        </row>
        <row r="864">
          <cell r="B864">
            <v>39940</v>
          </cell>
          <cell r="C864">
            <v>192</v>
          </cell>
          <cell r="D864">
            <v>294.81450000000001</v>
          </cell>
          <cell r="G864">
            <v>39940</v>
          </cell>
          <cell r="H864">
            <v>39.14373088685015</v>
          </cell>
          <cell r="I864">
            <v>73.938379354450376</v>
          </cell>
        </row>
        <row r="865">
          <cell r="B865">
            <v>39941</v>
          </cell>
          <cell r="C865">
            <v>192</v>
          </cell>
          <cell r="D865">
            <v>294.81450000000001</v>
          </cell>
          <cell r="G865">
            <v>39941</v>
          </cell>
          <cell r="H865">
            <v>39.14373088685015</v>
          </cell>
          <cell r="I865">
            <v>73.938379354450376</v>
          </cell>
        </row>
        <row r="866">
          <cell r="B866">
            <v>39944</v>
          </cell>
          <cell r="C866">
            <v>198.5</v>
          </cell>
          <cell r="D866">
            <v>295.40649999999999</v>
          </cell>
          <cell r="G866">
            <v>39944</v>
          </cell>
          <cell r="H866">
            <v>40.468909276248723</v>
          </cell>
          <cell r="I866">
            <v>74.086850751134847</v>
          </cell>
        </row>
        <row r="867">
          <cell r="B867">
            <v>39945</v>
          </cell>
          <cell r="C867">
            <v>192.5</v>
          </cell>
          <cell r="D867">
            <v>293.2543</v>
          </cell>
          <cell r="G867">
            <v>39945</v>
          </cell>
          <cell r="H867">
            <v>39.245667686034658</v>
          </cell>
          <cell r="I867">
            <v>73.547087001228888</v>
          </cell>
        </row>
        <row r="868">
          <cell r="B868">
            <v>39946</v>
          </cell>
          <cell r="C868">
            <v>200</v>
          </cell>
          <cell r="D868">
            <v>287.0378</v>
          </cell>
          <cell r="G868">
            <v>39946</v>
          </cell>
          <cell r="H868">
            <v>40.774719673802238</v>
          </cell>
          <cell r="I868">
            <v>71.98801193790284</v>
          </cell>
        </row>
        <row r="869">
          <cell r="B869">
            <v>39947</v>
          </cell>
          <cell r="C869">
            <v>190</v>
          </cell>
          <cell r="D869">
            <v>287.0763</v>
          </cell>
          <cell r="G869">
            <v>39947</v>
          </cell>
          <cell r="H869">
            <v>38.735983690112128</v>
          </cell>
          <cell r="I869">
            <v>71.997667594612892</v>
          </cell>
        </row>
        <row r="870">
          <cell r="B870">
            <v>39948</v>
          </cell>
          <cell r="C870">
            <v>187</v>
          </cell>
          <cell r="D870">
            <v>293.52659999999997</v>
          </cell>
          <cell r="G870">
            <v>39948</v>
          </cell>
          <cell r="H870">
            <v>38.124362895005099</v>
          </cell>
          <cell r="I870">
            <v>73.615378827778187</v>
          </cell>
        </row>
        <row r="871">
          <cell r="B871">
            <v>39951</v>
          </cell>
          <cell r="C871">
            <v>191.25</v>
          </cell>
          <cell r="D871">
            <v>299.73169999999999</v>
          </cell>
          <cell r="G871">
            <v>39951</v>
          </cell>
          <cell r="H871">
            <v>38.990825688073393</v>
          </cell>
          <cell r="I871">
            <v>75.171594813532963</v>
          </cell>
        </row>
        <row r="872">
          <cell r="B872">
            <v>39952</v>
          </cell>
          <cell r="C872">
            <v>193.5</v>
          </cell>
          <cell r="D872">
            <v>304.8227</v>
          </cell>
          <cell r="G872">
            <v>39952</v>
          </cell>
          <cell r="H872">
            <v>39.449541284403672</v>
          </cell>
          <cell r="I872">
            <v>76.44839866576379</v>
          </cell>
        </row>
        <row r="873">
          <cell r="B873">
            <v>39953</v>
          </cell>
          <cell r="C873">
            <v>194</v>
          </cell>
          <cell r="D873">
            <v>308.26740000000001</v>
          </cell>
          <cell r="G873">
            <v>39953</v>
          </cell>
          <cell r="H873">
            <v>39.551478083588179</v>
          </cell>
          <cell r="I873">
            <v>77.312316605221582</v>
          </cell>
        </row>
        <row r="874">
          <cell r="B874">
            <v>39954</v>
          </cell>
          <cell r="C874">
            <v>194</v>
          </cell>
          <cell r="D874">
            <v>308.26740000000001</v>
          </cell>
          <cell r="G874">
            <v>39954</v>
          </cell>
          <cell r="H874">
            <v>39.551478083588179</v>
          </cell>
          <cell r="I874">
            <v>77.312316605221582</v>
          </cell>
        </row>
        <row r="875">
          <cell r="B875">
            <v>39955</v>
          </cell>
          <cell r="C875">
            <v>194</v>
          </cell>
          <cell r="D875">
            <v>308.26740000000001</v>
          </cell>
          <cell r="G875">
            <v>39955</v>
          </cell>
          <cell r="H875">
            <v>39.551478083588179</v>
          </cell>
          <cell r="I875">
            <v>77.312316605221582</v>
          </cell>
        </row>
        <row r="876">
          <cell r="B876">
            <v>39959</v>
          </cell>
          <cell r="C876">
            <v>183</v>
          </cell>
          <cell r="D876">
            <v>299.00869999999998</v>
          </cell>
          <cell r="G876">
            <v>39959</v>
          </cell>
          <cell r="H876">
            <v>37.308868501529055</v>
          </cell>
          <cell r="I876">
            <v>74.99026910440648</v>
          </cell>
        </row>
        <row r="877">
          <cell r="B877">
            <v>39960</v>
          </cell>
          <cell r="C877">
            <v>206.5</v>
          </cell>
          <cell r="D877">
            <v>298.1386</v>
          </cell>
          <cell r="G877">
            <v>39960</v>
          </cell>
          <cell r="H877">
            <v>42.099898063200811</v>
          </cell>
          <cell r="I877">
            <v>74.772051262759248</v>
          </cell>
        </row>
        <row r="878">
          <cell r="B878">
            <v>39961</v>
          </cell>
          <cell r="C878">
            <v>194.75</v>
          </cell>
          <cell r="D878">
            <v>292.33640000000003</v>
          </cell>
          <cell r="G878">
            <v>39961</v>
          </cell>
          <cell r="H878">
            <v>39.704383282364937</v>
          </cell>
          <cell r="I878">
            <v>73.316881097484526</v>
          </cell>
        </row>
        <row r="879">
          <cell r="B879">
            <v>39962</v>
          </cell>
          <cell r="C879">
            <v>200</v>
          </cell>
          <cell r="D879">
            <v>290.82850000000002</v>
          </cell>
          <cell r="G879">
            <v>39962</v>
          </cell>
          <cell r="H879">
            <v>40.774719673802238</v>
          </cell>
          <cell r="I879">
            <v>72.938705389612025</v>
          </cell>
        </row>
        <row r="880">
          <cell r="B880">
            <v>39965</v>
          </cell>
          <cell r="C880">
            <v>200</v>
          </cell>
          <cell r="D880">
            <v>290.82850000000002</v>
          </cell>
          <cell r="G880">
            <v>39965</v>
          </cell>
          <cell r="H880">
            <v>40.774719673802238</v>
          </cell>
          <cell r="I880">
            <v>72.938705389612025</v>
          </cell>
        </row>
        <row r="881">
          <cell r="B881">
            <v>39966</v>
          </cell>
          <cell r="C881">
            <v>197</v>
          </cell>
          <cell r="D881">
            <v>296.95089999999999</v>
          </cell>
          <cell r="G881">
            <v>39966</v>
          </cell>
          <cell r="H881">
            <v>40.163098878695209</v>
          </cell>
          <cell r="I881">
            <v>74.474180523161024</v>
          </cell>
        </row>
        <row r="882">
          <cell r="B882">
            <v>39967</v>
          </cell>
          <cell r="C882">
            <v>191</v>
          </cell>
          <cell r="D882">
            <v>292.57859999999999</v>
          </cell>
          <cell r="G882">
            <v>39967</v>
          </cell>
          <cell r="H882">
            <v>38.939857288481136</v>
          </cell>
          <cell r="I882">
            <v>73.377623956060489</v>
          </cell>
        </row>
        <row r="883">
          <cell r="B883">
            <v>39968</v>
          </cell>
          <cell r="C883">
            <v>196</v>
          </cell>
          <cell r="D883">
            <v>294.13299999999998</v>
          </cell>
          <cell r="G883">
            <v>39968</v>
          </cell>
          <cell r="H883">
            <v>39.959225280326201</v>
          </cell>
          <cell r="I883">
            <v>73.767461690868501</v>
          </cell>
        </row>
        <row r="884">
          <cell r="B884">
            <v>39969</v>
          </cell>
          <cell r="C884">
            <v>196</v>
          </cell>
          <cell r="D884">
            <v>294.13299999999998</v>
          </cell>
          <cell r="G884">
            <v>39969</v>
          </cell>
          <cell r="H884">
            <v>39.959225280326201</v>
          </cell>
          <cell r="I884">
            <v>73.767461690868501</v>
          </cell>
        </row>
        <row r="885">
          <cell r="B885">
            <v>39972</v>
          </cell>
          <cell r="C885">
            <v>200</v>
          </cell>
          <cell r="D885">
            <v>289.46280000000002</v>
          </cell>
          <cell r="G885">
            <v>39972</v>
          </cell>
          <cell r="H885">
            <v>40.774719673802238</v>
          </cell>
          <cell r="I885">
            <v>72.596192912497187</v>
          </cell>
        </row>
        <row r="886">
          <cell r="B886">
            <v>39973</v>
          </cell>
          <cell r="C886">
            <v>212</v>
          </cell>
          <cell r="D886">
            <v>294.34300000000002</v>
          </cell>
          <cell r="G886">
            <v>39973</v>
          </cell>
          <cell r="H886">
            <v>43.221202854230377</v>
          </cell>
          <cell r="I886">
            <v>73.820128909286993</v>
          </cell>
        </row>
        <row r="887">
          <cell r="B887">
            <v>39974</v>
          </cell>
          <cell r="C887">
            <v>216.5</v>
          </cell>
          <cell r="D887">
            <v>300.649</v>
          </cell>
          <cell r="G887">
            <v>39974</v>
          </cell>
          <cell r="H887">
            <v>44.138634046890928</v>
          </cell>
          <cell r="I887">
            <v>75.401650239510445</v>
          </cell>
        </row>
        <row r="888">
          <cell r="B888">
            <v>39975</v>
          </cell>
          <cell r="C888">
            <v>217.5</v>
          </cell>
          <cell r="D888">
            <v>303.72160000000002</v>
          </cell>
          <cell r="G888">
            <v>39975</v>
          </cell>
          <cell r="H888">
            <v>44.342507645259936</v>
          </cell>
          <cell r="I888">
            <v>76.172246883856246</v>
          </cell>
        </row>
        <row r="889">
          <cell r="B889">
            <v>39976</v>
          </cell>
          <cell r="C889">
            <v>219.5</v>
          </cell>
          <cell r="D889">
            <v>303.66750000000002</v>
          </cell>
          <cell r="G889">
            <v>39976</v>
          </cell>
          <cell r="H889">
            <v>44.750254841997958</v>
          </cell>
          <cell r="I889">
            <v>76.158678805206534</v>
          </cell>
        </row>
        <row r="890">
          <cell r="B890">
            <v>39979</v>
          </cell>
          <cell r="C890">
            <v>217</v>
          </cell>
          <cell r="D890">
            <v>300.60980000000001</v>
          </cell>
          <cell r="G890">
            <v>39979</v>
          </cell>
          <cell r="H890">
            <v>44.240570846075435</v>
          </cell>
          <cell r="I890">
            <v>75.391819025405653</v>
          </cell>
        </row>
        <row r="891">
          <cell r="B891">
            <v>39980</v>
          </cell>
          <cell r="C891">
            <v>226.75</v>
          </cell>
          <cell r="D891">
            <v>299.02089999999998</v>
          </cell>
          <cell r="G891">
            <v>39980</v>
          </cell>
          <cell r="H891">
            <v>46.228338430173295</v>
          </cell>
          <cell r="I891">
            <v>74.993328819000311</v>
          </cell>
        </row>
        <row r="892">
          <cell r="B892">
            <v>39981</v>
          </cell>
          <cell r="C892">
            <v>218.25</v>
          </cell>
          <cell r="D892">
            <v>290.36599999999999</v>
          </cell>
          <cell r="G892">
            <v>39981</v>
          </cell>
          <cell r="H892">
            <v>44.4954128440367</v>
          </cell>
          <cell r="I892">
            <v>72.822712110952267</v>
          </cell>
        </row>
        <row r="893">
          <cell r="B893">
            <v>39982</v>
          </cell>
          <cell r="C893">
            <v>228.5</v>
          </cell>
          <cell r="D893">
            <v>291.88459999999998</v>
          </cell>
          <cell r="G893">
            <v>39982</v>
          </cell>
          <cell r="H893">
            <v>46.58511722731906</v>
          </cell>
          <cell r="I893">
            <v>73.203571339001314</v>
          </cell>
        </row>
        <row r="894">
          <cell r="B894">
            <v>39983</v>
          </cell>
          <cell r="C894">
            <v>226.75</v>
          </cell>
          <cell r="D894">
            <v>293.16140000000001</v>
          </cell>
          <cell r="G894">
            <v>39983</v>
          </cell>
          <cell r="H894">
            <v>46.228338430173295</v>
          </cell>
          <cell r="I894">
            <v>73.523788026985684</v>
          </cell>
        </row>
        <row r="895">
          <cell r="B895">
            <v>39986</v>
          </cell>
          <cell r="C895">
            <v>217.5</v>
          </cell>
          <cell r="D895">
            <v>284.37650000000002</v>
          </cell>
          <cell r="G895">
            <v>39986</v>
          </cell>
          <cell r="H895">
            <v>44.342507645259936</v>
          </cell>
          <cell r="I895">
            <v>71.320567802773809</v>
          </cell>
        </row>
        <row r="896">
          <cell r="B896">
            <v>39987</v>
          </cell>
          <cell r="C896">
            <v>219</v>
          </cell>
          <cell r="D896">
            <v>281.12270000000001</v>
          </cell>
          <cell r="G896">
            <v>39987</v>
          </cell>
          <cell r="H896">
            <v>44.648318042813457</v>
          </cell>
          <cell r="I896">
            <v>70.504526872821202</v>
          </cell>
        </row>
        <row r="897">
          <cell r="B897">
            <v>39988</v>
          </cell>
          <cell r="C897">
            <v>213.25</v>
          </cell>
          <cell r="D897">
            <v>289.04919999999998</v>
          </cell>
          <cell r="G897">
            <v>39988</v>
          </cell>
          <cell r="H897">
            <v>43.476044852191642</v>
          </cell>
          <cell r="I897">
            <v>72.492463571840588</v>
          </cell>
        </row>
        <row r="898">
          <cell r="B898">
            <v>39989</v>
          </cell>
          <cell r="C898">
            <v>216.75</v>
          </cell>
          <cell r="D898">
            <v>284.84050000000002</v>
          </cell>
          <cell r="G898">
            <v>39989</v>
          </cell>
          <cell r="H898">
            <v>44.189602446483178</v>
          </cell>
          <cell r="I898">
            <v>71.436937275850838</v>
          </cell>
        </row>
        <row r="899">
          <cell r="B899">
            <v>39990</v>
          </cell>
          <cell r="C899">
            <v>210.25</v>
          </cell>
          <cell r="D899">
            <v>280.58359999999999</v>
          </cell>
          <cell r="G899">
            <v>39990</v>
          </cell>
          <cell r="H899">
            <v>42.864424057084612</v>
          </cell>
          <cell r="I899">
            <v>70.369322599252627</v>
          </cell>
        </row>
        <row r="900">
          <cell r="B900">
            <v>39993</v>
          </cell>
          <cell r="C900">
            <v>211.75</v>
          </cell>
          <cell r="D900">
            <v>290.0154</v>
          </cell>
          <cell r="G900">
            <v>39993</v>
          </cell>
          <cell r="H900">
            <v>43.17023445463812</v>
          </cell>
          <cell r="I900">
            <v>72.734782935821229</v>
          </cell>
        </row>
        <row r="901">
          <cell r="B901">
            <v>39994</v>
          </cell>
          <cell r="C901">
            <v>208</v>
          </cell>
          <cell r="D901">
            <v>290.70269999999999</v>
          </cell>
          <cell r="G901">
            <v>39994</v>
          </cell>
          <cell r="H901">
            <v>42.405708460754333</v>
          </cell>
          <cell r="I901">
            <v>72.907155217816566</v>
          </cell>
        </row>
        <row r="902">
          <cell r="B902">
            <v>39995</v>
          </cell>
          <cell r="C902">
            <v>210</v>
          </cell>
          <cell r="D902">
            <v>294.55700000000002</v>
          </cell>
          <cell r="G902">
            <v>39995</v>
          </cell>
          <cell r="H902">
            <v>42.813455657492355</v>
          </cell>
          <cell r="I902">
            <v>73.873799312818207</v>
          </cell>
        </row>
        <row r="903">
          <cell r="B903">
            <v>39996</v>
          </cell>
          <cell r="C903">
            <v>206.5</v>
          </cell>
          <cell r="D903">
            <v>289.57639999999998</v>
          </cell>
          <cell r="G903">
            <v>39996</v>
          </cell>
          <cell r="H903">
            <v>42.099898063200811</v>
          </cell>
          <cell r="I903">
            <v>72.624683369698786</v>
          </cell>
        </row>
        <row r="904">
          <cell r="B904">
            <v>39997</v>
          </cell>
          <cell r="C904">
            <v>207</v>
          </cell>
          <cell r="D904">
            <v>286.55669999999998</v>
          </cell>
          <cell r="G904">
            <v>39997</v>
          </cell>
          <cell r="H904">
            <v>42.201834862385326</v>
          </cell>
          <cell r="I904">
            <v>71.867353848468881</v>
          </cell>
        </row>
        <row r="905">
          <cell r="B905">
            <v>40000</v>
          </cell>
          <cell r="C905">
            <v>205.75</v>
          </cell>
          <cell r="D905">
            <v>282.61779999999999</v>
          </cell>
          <cell r="G905">
            <v>40000</v>
          </cell>
          <cell r="H905">
            <v>41.946992864424061</v>
          </cell>
          <cell r="I905">
            <v>70.879492388332949</v>
          </cell>
        </row>
        <row r="906">
          <cell r="B906">
            <v>40001</v>
          </cell>
          <cell r="C906">
            <v>212</v>
          </cell>
          <cell r="D906">
            <v>282.46679999999998</v>
          </cell>
          <cell r="G906">
            <v>40001</v>
          </cell>
          <cell r="H906">
            <v>43.221202854230377</v>
          </cell>
          <cell r="I906">
            <v>70.841622150327282</v>
          </cell>
        </row>
        <row r="907">
          <cell r="B907">
            <v>40002</v>
          </cell>
          <cell r="C907">
            <v>209.75</v>
          </cell>
          <cell r="D907">
            <v>282.35320000000002</v>
          </cell>
          <cell r="G907">
            <v>40002</v>
          </cell>
          <cell r="H907">
            <v>42.762487257900098</v>
          </cell>
          <cell r="I907">
            <v>70.813131693125669</v>
          </cell>
        </row>
        <row r="908">
          <cell r="B908">
            <v>40003</v>
          </cell>
          <cell r="C908">
            <v>210.5</v>
          </cell>
          <cell r="D908">
            <v>280.9024</v>
          </cell>
          <cell r="G908">
            <v>40003</v>
          </cell>
          <cell r="H908">
            <v>42.915392456676862</v>
          </cell>
          <cell r="I908">
            <v>70.449276452737436</v>
          </cell>
        </row>
        <row r="909">
          <cell r="B909">
            <v>40004</v>
          </cell>
          <cell r="C909">
            <v>208</v>
          </cell>
          <cell r="D909">
            <v>279.83980000000003</v>
          </cell>
          <cell r="G909">
            <v>40004</v>
          </cell>
          <cell r="H909">
            <v>42.405708460754333</v>
          </cell>
          <cell r="I909">
            <v>70.182780327539945</v>
          </cell>
        </row>
        <row r="910">
          <cell r="B910">
            <v>40007</v>
          </cell>
          <cell r="C910">
            <v>206</v>
          </cell>
          <cell r="D910">
            <v>279.7226</v>
          </cell>
          <cell r="G910">
            <v>40007</v>
          </cell>
          <cell r="H910">
            <v>41.997961264016311</v>
          </cell>
          <cell r="I910">
            <v>70.153387003736867</v>
          </cell>
        </row>
        <row r="911">
          <cell r="B911">
            <v>40008</v>
          </cell>
          <cell r="C911">
            <v>210</v>
          </cell>
          <cell r="D911">
            <v>282.51549999999997</v>
          </cell>
          <cell r="G911">
            <v>40008</v>
          </cell>
          <cell r="H911">
            <v>42.813455657492355</v>
          </cell>
          <cell r="I911">
            <v>70.853835929074805</v>
          </cell>
        </row>
        <row r="912">
          <cell r="B912">
            <v>40009</v>
          </cell>
          <cell r="C912">
            <v>214.25</v>
          </cell>
          <cell r="D912">
            <v>288.2919</v>
          </cell>
          <cell r="G912">
            <v>40009</v>
          </cell>
          <cell r="H912">
            <v>43.679918450560649</v>
          </cell>
          <cell r="I912">
            <v>72.302535550372426</v>
          </cell>
        </row>
        <row r="913">
          <cell r="B913">
            <v>40010</v>
          </cell>
          <cell r="C913">
            <v>212</v>
          </cell>
          <cell r="D913">
            <v>291.01929999999999</v>
          </cell>
          <cell r="G913">
            <v>40010</v>
          </cell>
          <cell r="H913">
            <v>43.221202854230377</v>
          </cell>
          <cell r="I913">
            <v>72.986557319489378</v>
          </cell>
        </row>
        <row r="914">
          <cell r="B914">
            <v>40011</v>
          </cell>
          <cell r="C914">
            <v>219.75</v>
          </cell>
          <cell r="D914">
            <v>292.92200000000003</v>
          </cell>
          <cell r="G914">
            <v>40011</v>
          </cell>
          <cell r="H914">
            <v>44.801223241590215</v>
          </cell>
          <cell r="I914">
            <v>73.463747397988627</v>
          </cell>
        </row>
        <row r="915">
          <cell r="B915">
            <v>40014</v>
          </cell>
          <cell r="C915">
            <v>227.5</v>
          </cell>
          <cell r="D915">
            <v>295.79289999999997</v>
          </cell>
          <cell r="G915">
            <v>40014</v>
          </cell>
          <cell r="H915">
            <v>46.381243628950052</v>
          </cell>
          <cell r="I915">
            <v>74.183758433024849</v>
          </cell>
        </row>
        <row r="916">
          <cell r="B916">
            <v>40015</v>
          </cell>
          <cell r="C916">
            <v>242.25</v>
          </cell>
          <cell r="D916">
            <v>301.05349999999999</v>
          </cell>
          <cell r="G916">
            <v>40015</v>
          </cell>
          <cell r="H916">
            <v>49.388379204892971</v>
          </cell>
          <cell r="I916">
            <v>75.503097334035544</v>
          </cell>
        </row>
        <row r="917">
          <cell r="B917">
            <v>40016</v>
          </cell>
          <cell r="C917">
            <v>238</v>
          </cell>
          <cell r="D917">
            <v>299.74790000000002</v>
          </cell>
          <cell r="G917">
            <v>40016</v>
          </cell>
          <cell r="H917">
            <v>48.52191641182467</v>
          </cell>
          <cell r="I917">
            <v>75.175657713239545</v>
          </cell>
        </row>
        <row r="918">
          <cell r="B918">
            <v>40017</v>
          </cell>
          <cell r="C918">
            <v>239.25</v>
          </cell>
          <cell r="D918">
            <v>305.76060000000001</v>
          </cell>
          <cell r="G918">
            <v>40017</v>
          </cell>
          <cell r="H918">
            <v>48.776758409785934</v>
          </cell>
          <cell r="I918">
            <v>76.68362049507185</v>
          </cell>
        </row>
        <row r="919">
          <cell r="B919">
            <v>40018</v>
          </cell>
          <cell r="C919">
            <v>235</v>
          </cell>
          <cell r="D919">
            <v>305.70530000000002</v>
          </cell>
          <cell r="G919">
            <v>40018</v>
          </cell>
          <cell r="H919">
            <v>47.910295616717633</v>
          </cell>
          <cell r="I919">
            <v>76.669751460888321</v>
          </cell>
        </row>
        <row r="920">
          <cell r="B920">
            <v>40021</v>
          </cell>
          <cell r="C920">
            <v>244</v>
          </cell>
          <cell r="D920">
            <v>306.60899999999998</v>
          </cell>
          <cell r="G920">
            <v>40021</v>
          </cell>
          <cell r="H920">
            <v>49.745158002038735</v>
          </cell>
          <cell r="I920">
            <v>76.896396057482491</v>
          </cell>
        </row>
        <row r="921">
          <cell r="B921">
            <v>40022</v>
          </cell>
          <cell r="C921">
            <v>255</v>
          </cell>
          <cell r="D921">
            <v>308.1497</v>
          </cell>
          <cell r="G921">
            <v>40022</v>
          </cell>
          <cell r="H921">
            <v>51.987767584097853</v>
          </cell>
          <cell r="I921">
            <v>77.282797883279414</v>
          </cell>
        </row>
        <row r="922">
          <cell r="B922">
            <v>40023</v>
          </cell>
          <cell r="C922">
            <v>249.75</v>
          </cell>
          <cell r="D922">
            <v>301.24439999999998</v>
          </cell>
          <cell r="G922">
            <v>40023</v>
          </cell>
          <cell r="H922">
            <v>50.917431192660544</v>
          </cell>
          <cell r="I922">
            <v>75.55097434354073</v>
          </cell>
        </row>
        <row r="923">
          <cell r="B923">
            <v>40024</v>
          </cell>
          <cell r="C923">
            <v>262</v>
          </cell>
          <cell r="D923">
            <v>310.12830000000002</v>
          </cell>
          <cell r="G923">
            <v>40024</v>
          </cell>
          <cell r="H923">
            <v>53.41488277268094</v>
          </cell>
          <cell r="I923">
            <v>77.779023399292754</v>
          </cell>
        </row>
        <row r="924">
          <cell r="B924">
            <v>40025</v>
          </cell>
          <cell r="C924">
            <v>255.5</v>
          </cell>
          <cell r="D924">
            <v>311.2321</v>
          </cell>
          <cell r="G924">
            <v>40025</v>
          </cell>
          <cell r="H924">
            <v>52.089704383282367</v>
          </cell>
          <cell r="I924">
            <v>78.055852331151399</v>
          </cell>
        </row>
        <row r="925">
          <cell r="B925">
            <v>40028</v>
          </cell>
          <cell r="C925">
            <v>262</v>
          </cell>
          <cell r="D925">
            <v>318.7792</v>
          </cell>
          <cell r="G925">
            <v>40028</v>
          </cell>
          <cell r="H925">
            <v>53.41488277268094</v>
          </cell>
          <cell r="I925">
            <v>79.948636922228062</v>
          </cell>
        </row>
        <row r="926">
          <cell r="B926">
            <v>40029</v>
          </cell>
          <cell r="C926">
            <v>253.5</v>
          </cell>
          <cell r="D926">
            <v>319.185</v>
          </cell>
          <cell r="G926">
            <v>40029</v>
          </cell>
          <cell r="H926">
            <v>51.681957186544345</v>
          </cell>
          <cell r="I926">
            <v>80.050410051914824</v>
          </cell>
        </row>
        <row r="927">
          <cell r="B927">
            <v>40030</v>
          </cell>
          <cell r="C927">
            <v>252</v>
          </cell>
          <cell r="D927">
            <v>322.48500000000001</v>
          </cell>
          <cell r="G927">
            <v>40030</v>
          </cell>
          <cell r="H927">
            <v>51.37614678899083</v>
          </cell>
          <cell r="I927">
            <v>80.878037769919501</v>
          </cell>
        </row>
        <row r="928">
          <cell r="B928">
            <v>40031</v>
          </cell>
          <cell r="C928">
            <v>254</v>
          </cell>
          <cell r="D928">
            <v>323.90870000000001</v>
          </cell>
          <cell r="G928">
            <v>40031</v>
          </cell>
          <cell r="H928">
            <v>51.783893985728845</v>
          </cell>
          <cell r="I928">
            <v>81.235096431168969</v>
          </cell>
        </row>
        <row r="929">
          <cell r="B929">
            <v>40032</v>
          </cell>
          <cell r="C929">
            <v>253.5</v>
          </cell>
          <cell r="D929">
            <v>322.9796</v>
          </cell>
          <cell r="G929">
            <v>40032</v>
          </cell>
          <cell r="H929">
            <v>51.681957186544345</v>
          </cell>
          <cell r="I929">
            <v>81.002081609108927</v>
          </cell>
        </row>
        <row r="930">
          <cell r="B930">
            <v>40035</v>
          </cell>
          <cell r="C930">
            <v>251.5</v>
          </cell>
          <cell r="D930">
            <v>323.11169999999998</v>
          </cell>
          <cell r="G930">
            <v>40035</v>
          </cell>
          <cell r="H930">
            <v>51.274209989806316</v>
          </cell>
          <cell r="I930">
            <v>81.035211797456924</v>
          </cell>
        </row>
        <row r="931">
          <cell r="B931">
            <v>40036</v>
          </cell>
          <cell r="C931">
            <v>254.5</v>
          </cell>
          <cell r="D931">
            <v>318.55619999999999</v>
          </cell>
          <cell r="G931">
            <v>40036</v>
          </cell>
          <cell r="H931">
            <v>51.885830784913352</v>
          </cell>
          <cell r="I931">
            <v>79.892709352193208</v>
          </cell>
        </row>
        <row r="932">
          <cell r="B932">
            <v>40037</v>
          </cell>
          <cell r="C932">
            <v>257.5</v>
          </cell>
          <cell r="D932">
            <v>320.88659999999999</v>
          </cell>
          <cell r="G932">
            <v>40037</v>
          </cell>
          <cell r="H932">
            <v>52.497451580020382</v>
          </cell>
          <cell r="I932">
            <v>80.477164998871416</v>
          </cell>
        </row>
        <row r="933">
          <cell r="B933">
            <v>40038</v>
          </cell>
          <cell r="C933">
            <v>259.5</v>
          </cell>
          <cell r="D933">
            <v>327.31950000000001</v>
          </cell>
          <cell r="G933">
            <v>40038</v>
          </cell>
          <cell r="H933">
            <v>52.905198776758411</v>
          </cell>
          <cell r="I933">
            <v>82.090512376796326</v>
          </cell>
        </row>
        <row r="934">
          <cell r="B934">
            <v>40039</v>
          </cell>
          <cell r="C934">
            <v>255.5</v>
          </cell>
          <cell r="D934">
            <v>329.63069999999999</v>
          </cell>
          <cell r="G934">
            <v>40039</v>
          </cell>
          <cell r="H934">
            <v>52.089704383282367</v>
          </cell>
          <cell r="I934">
            <v>82.67015273493341</v>
          </cell>
        </row>
        <row r="935">
          <cell r="B935">
            <v>40042</v>
          </cell>
          <cell r="C935">
            <v>252</v>
          </cell>
          <cell r="D935">
            <v>324.09449999999998</v>
          </cell>
          <cell r="G935">
            <v>40042</v>
          </cell>
          <cell r="H935">
            <v>51.37614678899083</v>
          </cell>
          <cell r="I935">
            <v>81.281694379655406</v>
          </cell>
        </row>
        <row r="936">
          <cell r="B936">
            <v>40043</v>
          </cell>
          <cell r="C936">
            <v>251</v>
          </cell>
          <cell r="D936">
            <v>321.22329999999999</v>
          </cell>
          <cell r="G936">
            <v>40043</v>
          </cell>
          <cell r="H936">
            <v>51.172273190621823</v>
          </cell>
          <cell r="I936">
            <v>80.561608105735701</v>
          </cell>
        </row>
        <row r="937">
          <cell r="B937">
            <v>40044</v>
          </cell>
          <cell r="C937">
            <v>250.5</v>
          </cell>
          <cell r="D937">
            <v>316.53399999999999</v>
          </cell>
          <cell r="G937">
            <v>40044</v>
          </cell>
          <cell r="H937">
            <v>51.070336391437309</v>
          </cell>
          <cell r="I937">
            <v>79.385549118451081</v>
          </cell>
        </row>
        <row r="938">
          <cell r="B938">
            <v>40045</v>
          </cell>
          <cell r="C938">
            <v>262</v>
          </cell>
          <cell r="D938">
            <v>322.43340000000001</v>
          </cell>
          <cell r="G938">
            <v>40045</v>
          </cell>
          <cell r="H938">
            <v>53.41488277268094</v>
          </cell>
          <cell r="I938">
            <v>80.865096681965241</v>
          </cell>
        </row>
        <row r="939">
          <cell r="B939">
            <v>40046</v>
          </cell>
          <cell r="C939">
            <v>255.5</v>
          </cell>
          <cell r="D939">
            <v>330.19740000000002</v>
          </cell>
          <cell r="G939">
            <v>40046</v>
          </cell>
          <cell r="H939">
            <v>52.089704383282367</v>
          </cell>
          <cell r="I939">
            <v>82.812278985779855</v>
          </cell>
        </row>
        <row r="940">
          <cell r="B940">
            <v>40049</v>
          </cell>
          <cell r="C940">
            <v>248</v>
          </cell>
          <cell r="D940">
            <v>335.3159</v>
          </cell>
          <cell r="G940">
            <v>40049</v>
          </cell>
          <cell r="H940">
            <v>50.560652395514779</v>
          </cell>
          <cell r="I940">
            <v>84.09597973566072</v>
          </cell>
        </row>
        <row r="941">
          <cell r="B941">
            <v>40050</v>
          </cell>
          <cell r="C941">
            <v>251.5</v>
          </cell>
          <cell r="D941">
            <v>336.51530000000002</v>
          </cell>
          <cell r="G941">
            <v>40050</v>
          </cell>
          <cell r="H941">
            <v>51.274209989806316</v>
          </cell>
          <cell r="I941">
            <v>84.396784791713699</v>
          </cell>
        </row>
        <row r="942">
          <cell r="B942">
            <v>40051</v>
          </cell>
          <cell r="C942">
            <v>254</v>
          </cell>
          <cell r="D942">
            <v>335.1216</v>
          </cell>
          <cell r="G942">
            <v>40051</v>
          </cell>
          <cell r="H942">
            <v>51.783893985728845</v>
          </cell>
          <cell r="I942">
            <v>84.04725001880972</v>
          </cell>
        </row>
        <row r="943">
          <cell r="B943">
            <v>40052</v>
          </cell>
          <cell r="C943">
            <v>258</v>
          </cell>
          <cell r="D943">
            <v>334.80579999999998</v>
          </cell>
          <cell r="G943">
            <v>40052</v>
          </cell>
          <cell r="H943">
            <v>52.599388379204889</v>
          </cell>
          <cell r="I943">
            <v>83.968048554159452</v>
          </cell>
        </row>
        <row r="944">
          <cell r="B944">
            <v>40053</v>
          </cell>
          <cell r="C944">
            <v>257</v>
          </cell>
          <cell r="D944">
            <v>339.46300000000002</v>
          </cell>
          <cell r="G944">
            <v>40053</v>
          </cell>
          <cell r="H944">
            <v>52.395514780835882</v>
          </cell>
          <cell r="I944">
            <v>85.136056980914404</v>
          </cell>
        </row>
        <row r="945">
          <cell r="B945">
            <v>40057</v>
          </cell>
          <cell r="C945">
            <v>250</v>
          </cell>
          <cell r="D945">
            <v>334.22140000000002</v>
          </cell>
          <cell r="G945">
            <v>40057</v>
          </cell>
          <cell r="H945">
            <v>50.968399592252801</v>
          </cell>
          <cell r="I945">
            <v>83.821483209189168</v>
          </cell>
        </row>
        <row r="946">
          <cell r="B946">
            <v>40058</v>
          </cell>
          <cell r="C946">
            <v>245</v>
          </cell>
          <cell r="D946">
            <v>321.89960000000002</v>
          </cell>
          <cell r="G946">
            <v>40058</v>
          </cell>
          <cell r="H946">
            <v>49.949031600407743</v>
          </cell>
          <cell r="I946">
            <v>80.731221628671037</v>
          </cell>
        </row>
        <row r="947">
          <cell r="B947">
            <v>40059</v>
          </cell>
          <cell r="C947">
            <v>244</v>
          </cell>
          <cell r="D947">
            <v>321.50389999999999</v>
          </cell>
          <cell r="G947">
            <v>40059</v>
          </cell>
          <cell r="H947">
            <v>49.745158002038735</v>
          </cell>
          <cell r="I947">
            <v>80.631981541393912</v>
          </cell>
        </row>
        <row r="948">
          <cell r="B948">
            <v>40060</v>
          </cell>
          <cell r="C948">
            <v>246.25</v>
          </cell>
          <cell r="D948">
            <v>328.14370000000002</v>
          </cell>
          <cell r="G948">
            <v>40060</v>
          </cell>
          <cell r="H948">
            <v>50.203873598369007</v>
          </cell>
          <cell r="I948">
            <v>82.297218669274955</v>
          </cell>
        </row>
      </sheetData>
      <sheetData sheetId="3"/>
      <sheetData sheetId="4"/>
      <sheetData sheetId="5"/>
      <sheetData sheetId="6"/>
      <sheetData sheetId="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Debt-EBITDA"/>
      <sheetName val="Sum"/>
      <sheetName val="Mults"/>
      <sheetName val="Reverse Mults"/>
      <sheetName val="Prem"/>
      <sheetName val="LBO"/>
      <sheetName val="No trans"/>
      <sheetName val="Recap"/>
      <sheetName val="Recap-Base"/>
      <sheetName val="Recap-Bank"/>
      <sheetName val="Recap-PP"/>
      <sheetName val="Recap-144A"/>
      <sheetName val="Recap-Equity"/>
      <sheetName val="DCF"/>
      <sheetName val="WACC"/>
      <sheetName val="Overview"/>
      <sheetName val="Adjusted EBITDA"/>
      <sheetName val="Targets"/>
      <sheetName val="own"/>
      <sheetName val="own-raw"/>
      <sheetName val="Output LCs"/>
      <sheetName val="Output"/>
      <sheetName val="GDYS"/>
      <sheetName val="FRED"/>
      <sheetName val="FDO"/>
      <sheetName val="STGS"/>
      <sheetName val="DG"/>
      <sheetName val="JCP"/>
      <sheetName val="TJX"/>
      <sheetName val="ROST"/>
      <sheetName val="__FDSCACHE__"/>
      <sheetName val="DUCK"/>
      <sheetName val="BONT"/>
      <sheetName val="Example"/>
      <sheetName val="Input"/>
      <sheetName val="Payroll"/>
      <sheetName val="CapVal"/>
      <sheetName val="Cash Flow"/>
      <sheetName val="Inc Stmt"/>
      <sheetName val="graph1"/>
      <sheetName val="Reverse_Mults"/>
      <sheetName val="No_trans"/>
      <sheetName val="Adjusted_EBITDA"/>
      <sheetName val="Output_LCs"/>
      <sheetName val="Cash_Flow"/>
      <sheetName val="Inc_Stmt"/>
      <sheetName val="IncStmt"/>
      <sheetName val="CLOSE"/>
      <sheetName val="TOTAL ADMON"/>
      <sheetName val="graph"/>
      <sheetName val="Reverse_Mults1"/>
      <sheetName val="No_trans1"/>
      <sheetName val="Adjusted_EBITDA1"/>
      <sheetName val="Output_LCs1"/>
      <sheetName val="Cash_Flow1"/>
      <sheetName val="Inc_Stmt1"/>
      <sheetName val="P&amp;L FULL YR NORMAL"/>
      <sheetName val="TOTAL_ADMON"/>
      <sheetName val="Reverse_Mults2"/>
      <sheetName val="No_trans2"/>
      <sheetName val="Adjusted_EBITDA2"/>
      <sheetName val="Output_LCs2"/>
      <sheetName val="Cash_Flow2"/>
      <sheetName val="Inc_Stmt2"/>
      <sheetName val="P&amp;L_FULL_YR_NORMAL"/>
      <sheetName val="Reverse_Mults3"/>
      <sheetName val="No_trans3"/>
      <sheetName val="Adjusted_EBITDA3"/>
      <sheetName val="Output_LCs3"/>
      <sheetName val="Cash_Flow3"/>
      <sheetName val="Inc_Stmt3"/>
      <sheetName val="TOTAL_ADMON1"/>
      <sheetName val="P&amp;L_FULL_YR_NORMAL1"/>
      <sheetName val="outputs"/>
      <sheetName val="4-1A"/>
      <sheetName val="Cont (not linked)"/>
      <sheetName val="EDISON-2"/>
      <sheetName val="Reverse_Mults4"/>
      <sheetName val="No_trans4"/>
      <sheetName val="Adjusted_EBITDA4"/>
      <sheetName val="Output_LCs4"/>
      <sheetName val="Cash_Flow4"/>
      <sheetName val="Inc_Stmt4"/>
      <sheetName val="TOTAL_ADMON2"/>
      <sheetName val="P&amp;L_FULL_YR_NORMAL2"/>
      <sheetName val="Reverse_Mults7"/>
      <sheetName val="No_trans7"/>
      <sheetName val="Adjusted_EBITDA7"/>
      <sheetName val="Output_LCs7"/>
      <sheetName val="Cash_Flow7"/>
      <sheetName val="Inc_Stmt7"/>
      <sheetName val="TOTAL_ADMON5"/>
      <sheetName val="P&amp;L_FULL_YR_NORMAL5"/>
      <sheetName val="Reverse_Mults5"/>
      <sheetName val="No_trans5"/>
      <sheetName val="Adjusted_EBITDA5"/>
      <sheetName val="Output_LCs5"/>
      <sheetName val="Cash_Flow5"/>
      <sheetName val="Inc_Stmt5"/>
      <sheetName val="TOTAL_ADMON3"/>
      <sheetName val="P&amp;L_FULL_YR_NORMAL3"/>
      <sheetName val="Reverse_Mults6"/>
      <sheetName val="No_trans6"/>
      <sheetName val="Adjusted_EBITDA6"/>
      <sheetName val="Output_LCs6"/>
      <sheetName val="Cash_Flow6"/>
      <sheetName val="Inc_Stmt6"/>
      <sheetName val="TOTAL_ADMON4"/>
      <sheetName val="P&amp;L_FULL_YR_NORMAL4"/>
      <sheetName val="Reverse_Mults8"/>
      <sheetName val="No_trans8"/>
      <sheetName val="Adjusted_EBITDA8"/>
      <sheetName val="Output_LCs8"/>
      <sheetName val="Cash_Flow8"/>
      <sheetName val="Inc_Stmt8"/>
      <sheetName val="TOTAL_ADMON6"/>
      <sheetName val="P&amp;L_FULL_YR_NORMAL6"/>
      <sheetName val="Reverse_Mults9"/>
      <sheetName val="No_trans9"/>
      <sheetName val="Adjusted_EBITDA9"/>
      <sheetName val="Output_LCs9"/>
      <sheetName val="Cash_Flow9"/>
      <sheetName val="Inc_Stmt9"/>
      <sheetName val="TOTAL_ADMON7"/>
      <sheetName val="P&amp;L_FULL_YR_NORMAL7"/>
      <sheetName val="Reverse_Mults10"/>
      <sheetName val="No_trans10"/>
      <sheetName val="Adjusted_EBITDA10"/>
      <sheetName val="Output_LCs10"/>
      <sheetName val="Cash_Flow10"/>
      <sheetName val="Inc_Stmt10"/>
      <sheetName val="TOTAL_ADMON8"/>
      <sheetName val="P&amp;L_FULL_YR_NORMAL8"/>
      <sheetName val="Val Sum"/>
      <sheetName val="Reverse_Mults11"/>
      <sheetName val="No_trans11"/>
      <sheetName val="Adjusted_EBITDA11"/>
      <sheetName val="Output_LCs11"/>
      <sheetName val="Cash_Flow11"/>
      <sheetName val="Inc_Stmt11"/>
      <sheetName val="TOTAL_ADMON9"/>
      <sheetName val="P&amp;L_FULL_YR_NORMAL9"/>
      <sheetName val="Reverse_Mults12"/>
      <sheetName val="No_trans12"/>
      <sheetName val="Adjusted_EBITDA12"/>
      <sheetName val="Output_LCs12"/>
      <sheetName val="Cash_Flow12"/>
      <sheetName val="Inc_Stmt12"/>
      <sheetName val="TOTAL_ADMON10"/>
      <sheetName val="P&amp;L_FULL_YR_NORMAL10"/>
      <sheetName val="Reverse_Mults13"/>
      <sheetName val="No_trans13"/>
      <sheetName val="Adjusted_EBITDA13"/>
      <sheetName val="Output_LCs13"/>
      <sheetName val="Cash_Flow13"/>
      <sheetName val="Inc_Stmt13"/>
      <sheetName val="TOTAL_ADMON11"/>
      <sheetName val="P&amp;L_FULL_YR_NORMAL11"/>
      <sheetName val="Inventory Comp"/>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Inventory_Comp"/>
      <sheetName val="cblnetecon_#17"/>
      <sheetName val="Station_Graph#21"/>
      <sheetName val="94v98_Primetime#13"/>
      <sheetName val="D"/>
      <sheetName val="PV Graph Data"/>
      <sheetName val="Key"/>
      <sheetName val="Monthly BS"/>
      <sheetName val="Tabelle1"/>
      <sheetName val="TB-2003"/>
      <sheetName val="TB-9-2003"/>
      <sheetName val="TB -9-2004"/>
      <sheetName val="PLUGS"/>
      <sheetName val="FinSum"/>
      <sheetName val="B_Cumulée"/>
      <sheetName val="Profitability"/>
      <sheetName val="IS (I)"/>
      <sheetName val="Reverse_Mults14"/>
      <sheetName val="No_trans14"/>
      <sheetName val="Adjusted_EBITDA14"/>
      <sheetName val="Output_LCs14"/>
      <sheetName val="Cash_Flow14"/>
      <sheetName val="Inc_Stmt14"/>
      <sheetName val="TOTAL_ADMON12"/>
      <sheetName val="P&amp;L_FULL_YR_NORMAL12"/>
      <sheetName val="Reverse_Mults15"/>
      <sheetName val="No_trans15"/>
      <sheetName val="Adjusted_EBITDA15"/>
      <sheetName val="Output_LCs15"/>
      <sheetName val="Cash_Flow15"/>
      <sheetName val="Inc_Stmt15"/>
      <sheetName val="TOTAL_ADMON13"/>
      <sheetName val="P&amp;L_FULL_YR_NORMAL13"/>
      <sheetName val="Reverse_Mults16"/>
      <sheetName val="No_trans16"/>
      <sheetName val="Adjusted_EBITDA16"/>
      <sheetName val="Output_LCs16"/>
      <sheetName val="Cash_Flow16"/>
      <sheetName val="Inc_Stmt16"/>
      <sheetName val="TOTAL_ADMON14"/>
      <sheetName val="P&amp;L_FULL_YR_NORMAL14"/>
      <sheetName val="Reverse_Mults17"/>
      <sheetName val="No_trans17"/>
      <sheetName val="Adjusted_EBITDA17"/>
      <sheetName val="Output_LCs17"/>
      <sheetName val="Cash_Flow17"/>
      <sheetName val="Inc_Stmt17"/>
      <sheetName val="TOTAL_ADMON15"/>
      <sheetName val="P&amp;L_FULL_YR_NORMAL15"/>
      <sheetName val="Cont_(not_linked)"/>
      <sheetName val="Reverse_Mults18"/>
      <sheetName val="No_trans18"/>
      <sheetName val="Adjusted_EBITDA18"/>
      <sheetName val="Output_LCs18"/>
      <sheetName val="Cash_Flow18"/>
      <sheetName val="Inc_Stmt18"/>
      <sheetName val="TOTAL_ADMON16"/>
      <sheetName val="P&amp;L_FULL_YR_NORMAL16"/>
      <sheetName val="Cont_(not_linked)1"/>
      <sheetName val="Feeder IS"/>
      <sheetName val="SU-Cap"/>
    </sheetNames>
    <sheetDataSet>
      <sheetData sheetId="0">
        <row r="1">
          <cell r="G1" t="str">
            <v>Summary Financial Data</v>
          </cell>
        </row>
      </sheetData>
      <sheetData sheetId="1">
        <row r="1">
          <cell r="G1" t="str">
            <v>Summary Financial Data</v>
          </cell>
        </row>
      </sheetData>
      <sheetData sheetId="2">
        <row r="1">
          <cell r="G1" t="str">
            <v>Summary Financial Data</v>
          </cell>
        </row>
      </sheetData>
      <sheetData sheetId="3" refreshError="1"/>
      <sheetData sheetId="4">
        <row r="1">
          <cell r="G1" t="str">
            <v>Summary Financial Data</v>
          </cell>
        </row>
      </sheetData>
      <sheetData sheetId="5">
        <row r="1">
          <cell r="G1" t="str">
            <v>Summary Financial Data</v>
          </cell>
        </row>
      </sheetData>
      <sheetData sheetId="6">
        <row r="1">
          <cell r="G1" t="str">
            <v>Summary Financial Data</v>
          </cell>
        </row>
      </sheetData>
      <sheetData sheetId="7">
        <row r="1">
          <cell r="G1" t="str">
            <v>Summary Financial Data</v>
          </cell>
        </row>
      </sheetData>
      <sheetData sheetId="8">
        <row r="1">
          <cell r="G1" t="str">
            <v>Summary Financial Data</v>
          </cell>
        </row>
      </sheetData>
      <sheetData sheetId="9">
        <row r="1">
          <cell r="G1" t="str">
            <v>Summary Financial Data</v>
          </cell>
        </row>
      </sheetData>
      <sheetData sheetId="10">
        <row r="1">
          <cell r="AQ1" t="str">
            <v>Fred's</v>
          </cell>
        </row>
      </sheetData>
      <sheetData sheetId="11">
        <row r="1">
          <cell r="AQ1" t="str">
            <v>Fred's</v>
          </cell>
        </row>
      </sheetData>
      <sheetData sheetId="12">
        <row r="1">
          <cell r="G1" t="str">
            <v>Summary Financial Data</v>
          </cell>
        </row>
      </sheetData>
      <sheetData sheetId="13">
        <row r="1">
          <cell r="G1" t="str">
            <v>Summary Financial Data</v>
          </cell>
        </row>
      </sheetData>
      <sheetData sheetId="14">
        <row r="1">
          <cell r="G1" t="str">
            <v>Summary Financial Data</v>
          </cell>
        </row>
      </sheetData>
      <sheetData sheetId="15">
        <row r="1">
          <cell r="G1" t="str">
            <v>Summary Financial Data</v>
          </cell>
        </row>
      </sheetData>
      <sheetData sheetId="16" refreshError="1">
        <row r="1">
          <cell r="G1" t="str">
            <v>Summary Financial Data</v>
          </cell>
          <cell r="AQ1" t="str">
            <v>Fred's</v>
          </cell>
        </row>
        <row r="2">
          <cell r="G2" t="str">
            <v>($ in millions, except per share data)</v>
          </cell>
        </row>
        <row r="4">
          <cell r="I4" t="str">
            <v>Historical</v>
          </cell>
          <cell r="J4">
            <v>0</v>
          </cell>
          <cell r="K4">
            <v>0</v>
          </cell>
          <cell r="L4">
            <v>0</v>
          </cell>
          <cell r="M4">
            <v>0</v>
          </cell>
          <cell r="N4">
            <v>0</v>
          </cell>
          <cell r="O4" t="str">
            <v>Historical</v>
          </cell>
          <cell r="P4" t="str">
            <v>Historical</v>
          </cell>
          <cell r="Q4" t="str">
            <v>Historical</v>
          </cell>
          <cell r="R4" t="str">
            <v>Historical</v>
          </cell>
          <cell r="S4" t="str">
            <v>Historical</v>
          </cell>
          <cell r="T4" t="str">
            <v>Historical</v>
          </cell>
          <cell r="U4">
            <v>0</v>
          </cell>
          <cell r="V4" t="str">
            <v>Projected</v>
          </cell>
        </row>
        <row r="5">
          <cell r="B5" t="str">
            <v>($ in millions, except per share data)</v>
          </cell>
          <cell r="C5">
            <v>0</v>
          </cell>
          <cell r="D5">
            <v>0</v>
          </cell>
          <cell r="E5">
            <v>0</v>
          </cell>
          <cell r="F5">
            <v>0</v>
          </cell>
          <cell r="G5">
            <v>0</v>
          </cell>
          <cell r="H5">
            <v>0</v>
          </cell>
          <cell r="I5">
            <v>0</v>
          </cell>
          <cell r="J5">
            <v>0</v>
          </cell>
          <cell r="K5">
            <v>0</v>
          </cell>
          <cell r="L5">
            <v>0</v>
          </cell>
          <cell r="M5">
            <v>0</v>
          </cell>
          <cell r="N5">
            <v>0</v>
          </cell>
          <cell r="O5">
            <v>0</v>
          </cell>
          <cell r="P5">
            <v>0</v>
          </cell>
          <cell r="Q5" t="str">
            <v>LTM</v>
          </cell>
        </row>
        <row r="6">
          <cell r="G6" t="str">
            <v>2000A</v>
          </cell>
          <cell r="H6">
            <v>0</v>
          </cell>
          <cell r="I6" t="str">
            <v>2001A</v>
          </cell>
          <cell r="J6">
            <v>0</v>
          </cell>
          <cell r="K6" t="str">
            <v>2002A</v>
          </cell>
          <cell r="L6">
            <v>0</v>
          </cell>
          <cell r="M6" t="str">
            <v>2003A</v>
          </cell>
          <cell r="N6">
            <v>0</v>
          </cell>
          <cell r="O6">
            <v>37987</v>
          </cell>
          <cell r="P6" t="str">
            <v>48 weeks 12/05</v>
          </cell>
          <cell r="Q6">
            <v>38353</v>
          </cell>
          <cell r="R6">
            <v>0</v>
          </cell>
          <cell r="S6" t="str">
            <v>Actual 9 weeks ended 12/31</v>
          </cell>
          <cell r="T6" t="str">
            <v>Budget 13 weeks ended 1/31/05</v>
          </cell>
          <cell r="U6" t="str">
            <v>Budget 4 weeks ended 1/31/05</v>
          </cell>
          <cell r="V6" t="str">
            <v>2004E(4)</v>
          </cell>
          <cell r="W6">
            <v>0</v>
          </cell>
          <cell r="X6" t="str">
            <v>2005E</v>
          </cell>
          <cell r="Y6">
            <v>0</v>
          </cell>
          <cell r="Z6">
            <v>0</v>
          </cell>
          <cell r="AA6">
            <v>0</v>
          </cell>
          <cell r="AB6">
            <v>0</v>
          </cell>
          <cell r="AC6">
            <v>0</v>
          </cell>
          <cell r="AD6">
            <v>0</v>
          </cell>
          <cell r="AE6">
            <v>0</v>
          </cell>
          <cell r="AF6">
            <v>0</v>
          </cell>
          <cell r="AG6">
            <v>0</v>
          </cell>
          <cell r="AH6" t="str">
            <v>1999A</v>
          </cell>
        </row>
        <row r="8">
          <cell r="A8" t="str">
            <v>Summary Income Statement Data</v>
          </cell>
          <cell r="B8">
            <v>0</v>
          </cell>
          <cell r="C8">
            <v>0</v>
          </cell>
          <cell r="D8">
            <v>0</v>
          </cell>
          <cell r="E8">
            <v>0</v>
          </cell>
          <cell r="F8">
            <v>0</v>
          </cell>
          <cell r="G8">
            <v>1250.6040000000003</v>
          </cell>
          <cell r="H8">
            <v>0</v>
          </cell>
          <cell r="I8">
            <v>1192.546</v>
          </cell>
          <cell r="J8">
            <v>0</v>
          </cell>
          <cell r="K8">
            <v>1192.546</v>
          </cell>
          <cell r="L8">
            <v>0</v>
          </cell>
          <cell r="M8">
            <v>1193.4050000000002</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9.1651391434760868E-4</v>
          </cell>
          <cell r="AN8">
            <v>0</v>
          </cell>
          <cell r="AO8">
            <v>38353</v>
          </cell>
        </row>
        <row r="10">
          <cell r="C10" t="str">
            <v>Women's</v>
          </cell>
          <cell r="D10">
            <v>0</v>
          </cell>
          <cell r="E10">
            <v>0</v>
          </cell>
          <cell r="F10">
            <v>0</v>
          </cell>
          <cell r="G10">
            <v>696.49300000000005</v>
          </cell>
          <cell r="H10">
            <v>0</v>
          </cell>
          <cell r="I10">
            <v>702.22799999999995</v>
          </cell>
          <cell r="J10">
            <v>0</v>
          </cell>
          <cell r="K10">
            <v>702.22799999999995</v>
          </cell>
          <cell r="L10">
            <v>0</v>
          </cell>
          <cell r="M10">
            <v>723.52300000000002</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t="str">
            <v>Women's</v>
          </cell>
        </row>
        <row r="11">
          <cell r="C11" t="str">
            <v>Men's</v>
          </cell>
          <cell r="D11">
            <v>0</v>
          </cell>
          <cell r="E11">
            <v>0</v>
          </cell>
          <cell r="F11">
            <v>0</v>
          </cell>
          <cell r="G11">
            <v>328.91500000000002</v>
          </cell>
          <cell r="H11">
            <v>0</v>
          </cell>
          <cell r="I11">
            <v>280.92200000000003</v>
          </cell>
          <cell r="J11">
            <v>0</v>
          </cell>
          <cell r="K11">
            <v>280.92200000000003</v>
          </cell>
          <cell r="L11">
            <v>0</v>
          </cell>
          <cell r="M11">
            <v>256.32100000000003</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t="str">
            <v>Men's</v>
          </cell>
        </row>
        <row r="12">
          <cell r="C12" t="str">
            <v>Children's</v>
          </cell>
          <cell r="D12">
            <v>0</v>
          </cell>
          <cell r="E12">
            <v>0</v>
          </cell>
          <cell r="F12">
            <v>0</v>
          </cell>
          <cell r="G12">
            <v>143.02699999999999</v>
          </cell>
          <cell r="H12">
            <v>0</v>
          </cell>
          <cell r="I12">
            <v>137.52699999999999</v>
          </cell>
          <cell r="J12">
            <v>0</v>
          </cell>
          <cell r="K12">
            <v>137.52699999999999</v>
          </cell>
          <cell r="L12">
            <v>0</v>
          </cell>
          <cell r="M12">
            <v>135.05600000000001</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t="str">
            <v>Children's</v>
          </cell>
        </row>
        <row r="13">
          <cell r="C13" t="str">
            <v>Shoes</v>
          </cell>
          <cell r="D13">
            <v>0</v>
          </cell>
          <cell r="E13">
            <v>0</v>
          </cell>
          <cell r="F13">
            <v>0</v>
          </cell>
          <cell r="G13">
            <v>74.852999999999994</v>
          </cell>
          <cell r="H13">
            <v>0</v>
          </cell>
          <cell r="I13">
            <v>64.266000000000005</v>
          </cell>
          <cell r="J13">
            <v>0</v>
          </cell>
          <cell r="K13">
            <v>64.266000000000005</v>
          </cell>
          <cell r="L13">
            <v>0</v>
          </cell>
          <cell r="M13">
            <v>70.796000000000006</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t="str">
            <v>Shoes</v>
          </cell>
        </row>
        <row r="14">
          <cell r="C14" t="str">
            <v>Other</v>
          </cell>
          <cell r="D14">
            <v>0</v>
          </cell>
          <cell r="E14">
            <v>0</v>
          </cell>
          <cell r="F14">
            <v>0</v>
          </cell>
          <cell r="G14">
            <v>7.3159999999999998</v>
          </cell>
          <cell r="H14">
            <v>0</v>
          </cell>
          <cell r="I14">
            <v>7.6029999999999998</v>
          </cell>
          <cell r="J14">
            <v>0</v>
          </cell>
          <cell r="K14">
            <v>7.6029999999999998</v>
          </cell>
          <cell r="L14">
            <v>0</v>
          </cell>
          <cell r="M14">
            <v>7.7089999999999996</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t="str">
            <v>Other</v>
          </cell>
        </row>
        <row r="15">
          <cell r="B15" t="str">
            <v>Sales</v>
          </cell>
          <cell r="C15">
            <v>0</v>
          </cell>
          <cell r="D15">
            <v>0</v>
          </cell>
          <cell r="E15">
            <v>0</v>
          </cell>
          <cell r="F15">
            <v>0</v>
          </cell>
          <cell r="G15">
            <v>1250.604</v>
          </cell>
          <cell r="H15">
            <v>0</v>
          </cell>
          <cell r="I15">
            <v>1192.546</v>
          </cell>
          <cell r="J15">
            <v>0</v>
          </cell>
          <cell r="K15">
            <v>1193.405</v>
          </cell>
          <cell r="L15">
            <v>0</v>
          </cell>
          <cell r="M15">
            <v>1227.0319999999999</v>
          </cell>
          <cell r="N15">
            <v>0</v>
          </cell>
          <cell r="O15">
            <v>60.723999999999997</v>
          </cell>
          <cell r="P15">
            <v>1205.771</v>
          </cell>
          <cell r="Q15">
            <v>1266.4949999999999</v>
          </cell>
          <cell r="R15">
            <v>0</v>
          </cell>
          <cell r="S15">
            <v>323.46699999999998</v>
          </cell>
          <cell r="T15">
            <v>403.30900000000003</v>
          </cell>
          <cell r="U15">
            <v>66.120999999999995</v>
          </cell>
          <cell r="V15">
            <v>1266.9929999999999</v>
          </cell>
          <cell r="W15">
            <v>0</v>
          </cell>
          <cell r="X15">
            <v>1376.2</v>
          </cell>
          <cell r="Y15">
            <v>0</v>
          </cell>
          <cell r="Z15">
            <v>0</v>
          </cell>
          <cell r="AA15">
            <v>0</v>
          </cell>
          <cell r="AB15">
            <v>0</v>
          </cell>
          <cell r="AC15">
            <v>0</v>
          </cell>
          <cell r="AD15">
            <v>0</v>
          </cell>
          <cell r="AE15">
            <v>0</v>
          </cell>
          <cell r="AF15">
            <v>0</v>
          </cell>
          <cell r="AG15">
            <v>0</v>
          </cell>
          <cell r="AH15">
            <v>1180.93</v>
          </cell>
        </row>
        <row r="16">
          <cell r="C16" t="str">
            <v>% Growth</v>
          </cell>
          <cell r="D16">
            <v>0</v>
          </cell>
          <cell r="E16">
            <v>0</v>
          </cell>
          <cell r="F16">
            <v>0</v>
          </cell>
          <cell r="G16">
            <v>0</v>
          </cell>
          <cell r="H16">
            <v>0</v>
          </cell>
          <cell r="I16">
            <v>-4.6423967938691968E-2</v>
          </cell>
          <cell r="J16">
            <v>0</v>
          </cell>
          <cell r="K16">
            <v>7.203076443171863E-4</v>
          </cell>
          <cell r="L16">
            <v>0</v>
          </cell>
          <cell r="M16">
            <v>2.8177358063691704E-2</v>
          </cell>
          <cell r="N16">
            <v>0</v>
          </cell>
          <cell r="O16">
            <v>0</v>
          </cell>
          <cell r="P16">
            <v>0</v>
          </cell>
          <cell r="Q16">
            <v>3.216134542538418E-2</v>
          </cell>
          <cell r="R16">
            <v>0</v>
          </cell>
          <cell r="S16">
            <v>0</v>
          </cell>
          <cell r="T16">
            <v>0</v>
          </cell>
          <cell r="U16">
            <v>0</v>
          </cell>
          <cell r="V16">
            <v>3.2567202811336626E-2</v>
          </cell>
          <cell r="W16">
            <v>0</v>
          </cell>
          <cell r="X16">
            <v>8.6193846374841954E-2</v>
          </cell>
        </row>
        <row r="17">
          <cell r="C17" t="str">
            <v>Comp store growth %</v>
          </cell>
          <cell r="D17">
            <v>0</v>
          </cell>
          <cell r="E17">
            <v>0</v>
          </cell>
          <cell r="F17">
            <v>0</v>
          </cell>
          <cell r="G17">
            <v>0</v>
          </cell>
          <cell r="H17">
            <v>0</v>
          </cell>
          <cell r="I17">
            <v>-8.5</v>
          </cell>
          <cell r="J17">
            <v>0</v>
          </cell>
          <cell r="K17">
            <v>-1.2</v>
          </cell>
          <cell r="L17">
            <v>0</v>
          </cell>
          <cell r="M17">
            <v>1.6</v>
          </cell>
          <cell r="N17">
            <v>0</v>
          </cell>
          <cell r="O17">
            <v>0</v>
          </cell>
          <cell r="P17">
            <v>0</v>
          </cell>
          <cell r="Q17">
            <v>0</v>
          </cell>
          <cell r="R17">
            <v>0</v>
          </cell>
          <cell r="S17">
            <v>0</v>
          </cell>
          <cell r="T17">
            <v>0</v>
          </cell>
          <cell r="U17">
            <v>0</v>
          </cell>
          <cell r="V17">
            <v>-0.28999999999999998</v>
          </cell>
          <cell r="W17">
            <v>0</v>
          </cell>
          <cell r="X17">
            <v>2.16</v>
          </cell>
        </row>
        <row r="19">
          <cell r="B19" t="str">
            <v>Gross Profit</v>
          </cell>
          <cell r="C19">
            <v>0</v>
          </cell>
          <cell r="D19">
            <v>0</v>
          </cell>
          <cell r="E19">
            <v>0</v>
          </cell>
          <cell r="F19">
            <v>0</v>
          </cell>
          <cell r="G19">
            <v>338.01600000000002</v>
          </cell>
          <cell r="H19">
            <v>0</v>
          </cell>
          <cell r="I19">
            <v>297.46899999999999</v>
          </cell>
          <cell r="J19">
            <v>0</v>
          </cell>
          <cell r="K19">
            <v>339.822</v>
          </cell>
          <cell r="L19">
            <v>0</v>
          </cell>
          <cell r="M19">
            <v>357.65</v>
          </cell>
          <cell r="N19">
            <v>0</v>
          </cell>
          <cell r="O19">
            <v>20.64</v>
          </cell>
          <cell r="P19">
            <v>355.642</v>
          </cell>
          <cell r="Q19">
            <v>376.28199999999998</v>
          </cell>
          <cell r="R19">
            <v>0</v>
          </cell>
          <cell r="S19">
            <v>90.905000000000001</v>
          </cell>
          <cell r="T19">
            <v>107.822</v>
          </cell>
          <cell r="U19">
            <v>20.582999999999998</v>
          </cell>
          <cell r="V19">
            <v>373.59699999999998</v>
          </cell>
          <cell r="W19">
            <v>0</v>
          </cell>
          <cell r="X19">
            <v>415.35042099999998</v>
          </cell>
          <cell r="Y19">
            <v>0</v>
          </cell>
          <cell r="Z19">
            <v>0</v>
          </cell>
          <cell r="AA19">
            <v>0</v>
          </cell>
          <cell r="AB19">
            <v>0</v>
          </cell>
          <cell r="AC19">
            <v>0</v>
          </cell>
          <cell r="AD19">
            <v>0</v>
          </cell>
          <cell r="AE19">
            <v>0</v>
          </cell>
          <cell r="AF19">
            <v>0</v>
          </cell>
          <cell r="AG19">
            <v>0</v>
          </cell>
          <cell r="AH19">
            <v>312.78500000000003</v>
          </cell>
        </row>
        <row r="20">
          <cell r="C20" t="str">
            <v>% Margin</v>
          </cell>
          <cell r="D20">
            <v>0</v>
          </cell>
          <cell r="E20">
            <v>0</v>
          </cell>
          <cell r="F20">
            <v>0</v>
          </cell>
          <cell r="G20">
            <v>0.27028219964113342</v>
          </cell>
          <cell r="H20">
            <v>0</v>
          </cell>
          <cell r="I20">
            <v>0.24944027316346706</v>
          </cell>
          <cell r="J20">
            <v>0</v>
          </cell>
          <cell r="K20">
            <v>0.28474993820203537</v>
          </cell>
          <cell r="L20">
            <v>0</v>
          </cell>
          <cell r="M20">
            <v>0.29147569093552572</v>
          </cell>
          <cell r="N20">
            <v>0</v>
          </cell>
          <cell r="O20">
            <v>0</v>
          </cell>
          <cell r="P20">
            <v>0</v>
          </cell>
          <cell r="Q20">
            <v>0.29710500238848159</v>
          </cell>
          <cell r="R20">
            <v>0</v>
          </cell>
          <cell r="S20">
            <v>0</v>
          </cell>
          <cell r="T20">
            <v>0</v>
          </cell>
          <cell r="U20">
            <v>0</v>
          </cell>
          <cell r="V20">
            <v>0.29486903242559354</v>
          </cell>
          <cell r="W20">
            <v>0</v>
          </cell>
          <cell r="X20">
            <v>0.30180963595407639</v>
          </cell>
          <cell r="Y20">
            <v>0</v>
          </cell>
          <cell r="Z20">
            <v>0</v>
          </cell>
          <cell r="AA20">
            <v>0</v>
          </cell>
          <cell r="AB20">
            <v>0</v>
          </cell>
          <cell r="AC20">
            <v>0</v>
          </cell>
          <cell r="AD20">
            <v>0</v>
          </cell>
          <cell r="AE20">
            <v>0</v>
          </cell>
          <cell r="AF20">
            <v>0</v>
          </cell>
          <cell r="AG20">
            <v>0</v>
          </cell>
          <cell r="AH20">
            <v>0.26486328571549544</v>
          </cell>
        </row>
        <row r="22">
          <cell r="B22" t="str">
            <v xml:space="preserve">EBITDA </v>
          </cell>
          <cell r="C22">
            <v>0</v>
          </cell>
          <cell r="D22">
            <v>0</v>
          </cell>
          <cell r="E22">
            <v>0</v>
          </cell>
          <cell r="F22">
            <v>0</v>
          </cell>
          <cell r="G22">
            <v>39.058999999999997</v>
          </cell>
          <cell r="H22">
            <v>0</v>
          </cell>
          <cell r="I22">
            <v>-7.7489999999999988</v>
          </cell>
          <cell r="J22">
            <v>0</v>
          </cell>
          <cell r="K22">
            <v>34.142000000000003</v>
          </cell>
          <cell r="L22">
            <v>0</v>
          </cell>
          <cell r="M22">
            <v>52.567000000000029</v>
          </cell>
          <cell r="N22">
            <v>0</v>
          </cell>
          <cell r="O22">
            <v>0</v>
          </cell>
          <cell r="P22">
            <v>0</v>
          </cell>
          <cell r="Q22">
            <v>0</v>
          </cell>
          <cell r="R22">
            <v>0</v>
          </cell>
          <cell r="S22">
            <v>0</v>
          </cell>
          <cell r="T22">
            <v>0</v>
          </cell>
          <cell r="U22">
            <v>0</v>
          </cell>
          <cell r="V22">
            <v>46.552</v>
          </cell>
          <cell r="W22">
            <v>0</v>
          </cell>
          <cell r="X22">
            <v>56.774999999999999</v>
          </cell>
          <cell r="Y22" t="str">
            <v>(5)</v>
          </cell>
          <cell r="Z22">
            <v>0</v>
          </cell>
          <cell r="AA22">
            <v>0</v>
          </cell>
          <cell r="AB22">
            <v>0</v>
          </cell>
          <cell r="AC22">
            <v>0</v>
          </cell>
          <cell r="AD22">
            <v>0</v>
          </cell>
          <cell r="AE22">
            <v>0</v>
          </cell>
          <cell r="AF22">
            <v>0</v>
          </cell>
          <cell r="AG22">
            <v>0</v>
          </cell>
          <cell r="AH22">
            <v>45.274999999999999</v>
          </cell>
        </row>
        <row r="23">
          <cell r="C23" t="str">
            <v>% Margin</v>
          </cell>
          <cell r="D23">
            <v>0</v>
          </cell>
          <cell r="E23">
            <v>0</v>
          </cell>
          <cell r="F23">
            <v>0</v>
          </cell>
          <cell r="G23">
            <v>3.1232108645102685E-2</v>
          </cell>
          <cell r="H23">
            <v>0</v>
          </cell>
          <cell r="I23">
            <v>-6.4978625562452088E-3</v>
          </cell>
          <cell r="J23">
            <v>0</v>
          </cell>
          <cell r="K23">
            <v>2.8608896393093716E-2</v>
          </cell>
          <cell r="L23">
            <v>0</v>
          </cell>
          <cell r="M23">
            <v>4.2840773508759374E-2</v>
          </cell>
          <cell r="N23">
            <v>0</v>
          </cell>
          <cell r="O23">
            <v>0</v>
          </cell>
          <cell r="P23">
            <v>0</v>
          </cell>
          <cell r="Q23">
            <v>0</v>
          </cell>
          <cell r="R23">
            <v>0</v>
          </cell>
          <cell r="S23">
            <v>0</v>
          </cell>
          <cell r="T23">
            <v>0</v>
          </cell>
          <cell r="U23">
            <v>0</v>
          </cell>
          <cell r="V23">
            <v>3.6742113018777535E-2</v>
          </cell>
          <cell r="W23">
            <v>0</v>
          </cell>
          <cell r="X23">
            <v>4.1254904810347333E-2</v>
          </cell>
          <cell r="Y23">
            <v>0</v>
          </cell>
          <cell r="Z23">
            <v>0</v>
          </cell>
          <cell r="AA23">
            <v>0</v>
          </cell>
          <cell r="AB23">
            <v>0</v>
          </cell>
          <cell r="AC23">
            <v>0</v>
          </cell>
          <cell r="AD23">
            <v>0</v>
          </cell>
          <cell r="AE23">
            <v>0</v>
          </cell>
          <cell r="AF23">
            <v>0</v>
          </cell>
          <cell r="AG23">
            <v>0</v>
          </cell>
          <cell r="AH23">
            <v>3.8338428187953556E-2</v>
          </cell>
        </row>
        <row r="25">
          <cell r="B25" t="str">
            <v xml:space="preserve">Adjusted EBITDA </v>
          </cell>
          <cell r="C25">
            <v>0</v>
          </cell>
          <cell r="D25">
            <v>0</v>
          </cell>
          <cell r="E25">
            <v>0</v>
          </cell>
          <cell r="F25">
            <v>0</v>
          </cell>
          <cell r="G25" t="e">
            <v>#VALUE!</v>
          </cell>
          <cell r="H25">
            <v>0</v>
          </cell>
          <cell r="I25" t="str">
            <v>n.a.</v>
          </cell>
          <cell r="J25">
            <v>0</v>
          </cell>
          <cell r="K25" t="str">
            <v>n.a.</v>
          </cell>
          <cell r="L25">
            <v>0</v>
          </cell>
          <cell r="M25">
            <v>53.606999999999999</v>
          </cell>
          <cell r="N25" t="str">
            <v>(6)</v>
          </cell>
          <cell r="O25">
            <v>0</v>
          </cell>
          <cell r="P25">
            <v>0</v>
          </cell>
          <cell r="Q25">
            <v>0</v>
          </cell>
          <cell r="R25">
            <v>0</v>
          </cell>
          <cell r="S25">
            <v>0</v>
          </cell>
          <cell r="T25">
            <v>0</v>
          </cell>
          <cell r="U25">
            <v>0</v>
          </cell>
          <cell r="V25">
            <v>50.068223359999998</v>
          </cell>
          <cell r="W25" t="str">
            <v>(7)</v>
          </cell>
          <cell r="X25">
            <v>59.323</v>
          </cell>
          <cell r="Y25" t="str">
            <v>(8)</v>
          </cell>
          <cell r="Z25">
            <v>0</v>
          </cell>
          <cell r="AA25">
            <v>0</v>
          </cell>
          <cell r="AB25">
            <v>0</v>
          </cell>
          <cell r="AC25">
            <v>0</v>
          </cell>
          <cell r="AD25">
            <v>0</v>
          </cell>
          <cell r="AE25">
            <v>0</v>
          </cell>
          <cell r="AF25">
            <v>0</v>
          </cell>
          <cell r="AG25">
            <v>0</v>
          </cell>
          <cell r="AH25">
            <v>19.725000000000001</v>
          </cell>
        </row>
        <row r="26">
          <cell r="C26" t="str">
            <v>% Margin</v>
          </cell>
          <cell r="D26">
            <v>0</v>
          </cell>
          <cell r="E26">
            <v>0</v>
          </cell>
          <cell r="F26">
            <v>0</v>
          </cell>
          <cell r="G26" t="e">
            <v>#VALUE!</v>
          </cell>
          <cell r="H26">
            <v>0</v>
          </cell>
          <cell r="I26" t="str">
            <v>n.a.</v>
          </cell>
          <cell r="J26">
            <v>0</v>
          </cell>
          <cell r="K26" t="str">
            <v>n.a.</v>
          </cell>
          <cell r="L26">
            <v>0</v>
          </cell>
          <cell r="M26">
            <v>4.368834716617008E-2</v>
          </cell>
          <cell r="N26">
            <v>0</v>
          </cell>
          <cell r="O26">
            <v>0</v>
          </cell>
          <cell r="P26">
            <v>0</v>
          </cell>
          <cell r="Q26" t="e">
            <v>#DIV/0!</v>
          </cell>
          <cell r="R26">
            <v>0</v>
          </cell>
          <cell r="S26">
            <v>0</v>
          </cell>
          <cell r="T26">
            <v>0</v>
          </cell>
          <cell r="U26">
            <v>0</v>
          </cell>
          <cell r="V26">
            <v>3.9517363837053558E-2</v>
          </cell>
          <cell r="W26">
            <v>0</v>
          </cell>
          <cell r="X26">
            <v>4.3106379886644383E-2</v>
          </cell>
          <cell r="Y26">
            <v>0</v>
          </cell>
          <cell r="Z26">
            <v>0</v>
          </cell>
          <cell r="AA26">
            <v>0</v>
          </cell>
          <cell r="AB26">
            <v>0</v>
          </cell>
          <cell r="AC26">
            <v>0</v>
          </cell>
          <cell r="AD26">
            <v>0</v>
          </cell>
          <cell r="AE26">
            <v>0</v>
          </cell>
          <cell r="AF26">
            <v>0</v>
          </cell>
          <cell r="AG26">
            <v>0</v>
          </cell>
          <cell r="AH26" t="e">
            <v>#DIV/0!</v>
          </cell>
        </row>
        <row r="28">
          <cell r="B28" t="str">
            <v>EBIT</v>
          </cell>
          <cell r="C28">
            <v>0</v>
          </cell>
          <cell r="D28">
            <v>0</v>
          </cell>
          <cell r="E28">
            <v>0</v>
          </cell>
          <cell r="F28">
            <v>0</v>
          </cell>
          <cell r="G28">
            <v>18.991</v>
          </cell>
          <cell r="H28">
            <v>0</v>
          </cell>
          <cell r="I28">
            <v>-31.527999999999999</v>
          </cell>
          <cell r="J28">
            <v>0</v>
          </cell>
          <cell r="K28">
            <v>11.447000000000003</v>
          </cell>
          <cell r="L28">
            <v>0</v>
          </cell>
          <cell r="M28">
            <v>30.933</v>
          </cell>
          <cell r="N28">
            <v>0</v>
          </cell>
          <cell r="O28">
            <v>-6.532</v>
          </cell>
          <cell r="P28">
            <v>31.948</v>
          </cell>
          <cell r="Q28">
            <v>25.416</v>
          </cell>
          <cell r="R28">
            <v>0</v>
          </cell>
          <cell r="S28">
            <v>19.928999999999998</v>
          </cell>
          <cell r="T28">
            <v>13.965</v>
          </cell>
          <cell r="U28">
            <v>-4.7080000000000002</v>
          </cell>
          <cell r="V28">
            <v>24.02</v>
          </cell>
          <cell r="W28">
            <v>0</v>
          </cell>
          <cell r="X28">
            <v>32.58</v>
          </cell>
          <cell r="Y28">
            <v>0</v>
          </cell>
          <cell r="Z28">
            <v>0</v>
          </cell>
          <cell r="AA28">
            <v>0</v>
          </cell>
          <cell r="AB28">
            <v>0</v>
          </cell>
          <cell r="AC28">
            <v>0</v>
          </cell>
          <cell r="AD28">
            <v>0</v>
          </cell>
          <cell r="AE28">
            <v>0</v>
          </cell>
          <cell r="AF28">
            <v>0</v>
          </cell>
          <cell r="AG28">
            <v>0</v>
          </cell>
          <cell r="AH28">
            <v>28.651</v>
          </cell>
        </row>
        <row r="29">
          <cell r="C29" t="str">
            <v>% Margin</v>
          </cell>
          <cell r="D29">
            <v>0</v>
          </cell>
          <cell r="E29">
            <v>0</v>
          </cell>
          <cell r="F29">
            <v>0</v>
          </cell>
          <cell r="G29">
            <v>1.5185462384575773E-2</v>
          </cell>
          <cell r="H29">
            <v>0</v>
          </cell>
          <cell r="I29">
            <v>-2.6437554610052774E-2</v>
          </cell>
          <cell r="J29">
            <v>0</v>
          </cell>
          <cell r="K29">
            <v>9.5918820517762234E-3</v>
          </cell>
          <cell r="L29">
            <v>0</v>
          </cell>
          <cell r="M29">
            <v>2.5209611485275039E-2</v>
          </cell>
          <cell r="N29">
            <v>0</v>
          </cell>
          <cell r="O29">
            <v>0</v>
          </cell>
          <cell r="P29">
            <v>0</v>
          </cell>
          <cell r="Q29">
            <v>2.0067982897682187E-2</v>
          </cell>
          <cell r="R29">
            <v>0</v>
          </cell>
          <cell r="S29">
            <v>0</v>
          </cell>
          <cell r="T29">
            <v>0</v>
          </cell>
          <cell r="U29">
            <v>0</v>
          </cell>
          <cell r="V29">
            <v>1.8958273644763626E-2</v>
          </cell>
          <cell r="W29">
            <v>0</v>
          </cell>
          <cell r="X29">
            <v>2.3673884609795085E-2</v>
          </cell>
          <cell r="Y29">
            <v>0</v>
          </cell>
          <cell r="Z29">
            <v>0</v>
          </cell>
          <cell r="AA29">
            <v>0</v>
          </cell>
          <cell r="AB29">
            <v>0</v>
          </cell>
          <cell r="AC29">
            <v>0</v>
          </cell>
          <cell r="AD29">
            <v>0</v>
          </cell>
          <cell r="AE29">
            <v>0</v>
          </cell>
          <cell r="AF29">
            <v>0</v>
          </cell>
          <cell r="AG29">
            <v>0</v>
          </cell>
          <cell r="AH29">
            <v>2.4261387211773771E-2</v>
          </cell>
        </row>
        <row r="31">
          <cell r="B31" t="str">
            <v>Net earnings (loss)</v>
          </cell>
          <cell r="C31">
            <v>0</v>
          </cell>
          <cell r="D31">
            <v>0</v>
          </cell>
          <cell r="E31">
            <v>0</v>
          </cell>
          <cell r="F31">
            <v>0</v>
          </cell>
          <cell r="G31">
            <v>13.342000000000001</v>
          </cell>
          <cell r="H31">
            <v>0</v>
          </cell>
          <cell r="I31">
            <v>-19.34995</v>
          </cell>
          <cell r="J31">
            <v>0</v>
          </cell>
          <cell r="K31">
            <v>7.5297500000000026</v>
          </cell>
          <cell r="L31">
            <v>0</v>
          </cell>
          <cell r="M31">
            <v>19.910730000000029</v>
          </cell>
          <cell r="N31">
            <v>0</v>
          </cell>
          <cell r="O31">
            <v>-4.0629999999999997</v>
          </cell>
          <cell r="P31">
            <v>20.524000000000001</v>
          </cell>
          <cell r="Q31">
            <v>16.461000000000002</v>
          </cell>
          <cell r="R31">
            <v>0</v>
          </cell>
          <cell r="S31">
            <v>12.012</v>
          </cell>
          <cell r="T31">
            <v>8.9030000000000005</v>
          </cell>
          <cell r="U31">
            <v>-2.8940000000000001</v>
          </cell>
          <cell r="V31">
            <v>15.653</v>
          </cell>
          <cell r="W31">
            <v>0</v>
          </cell>
          <cell r="X31">
            <v>20.375131</v>
          </cell>
          <cell r="Y31">
            <v>0</v>
          </cell>
          <cell r="Z31">
            <v>0</v>
          </cell>
          <cell r="AA31">
            <v>0</v>
          </cell>
          <cell r="AB31">
            <v>0</v>
          </cell>
          <cell r="AC31">
            <v>0</v>
          </cell>
          <cell r="AD31">
            <v>0</v>
          </cell>
          <cell r="AE31">
            <v>0</v>
          </cell>
          <cell r="AF31">
            <v>0</v>
          </cell>
          <cell r="AG31">
            <v>0</v>
          </cell>
          <cell r="AH31">
            <v>19.725000000000001</v>
          </cell>
        </row>
        <row r="33">
          <cell r="B33" t="str">
            <v>Earnings (loss) per fully diluted share</v>
          </cell>
          <cell r="C33">
            <v>0</v>
          </cell>
          <cell r="D33">
            <v>0</v>
          </cell>
          <cell r="E33">
            <v>0</v>
          </cell>
          <cell r="F33">
            <v>0</v>
          </cell>
          <cell r="G33">
            <v>0.41</v>
          </cell>
          <cell r="H33">
            <v>0</v>
          </cell>
          <cell r="I33">
            <v>-0.59407447365987487</v>
          </cell>
          <cell r="J33">
            <v>0</v>
          </cell>
          <cell r="K33">
            <v>0.22775900184730929</v>
          </cell>
          <cell r="L33">
            <v>0</v>
          </cell>
          <cell r="M33">
            <v>0.59621889504416914</v>
          </cell>
          <cell r="N33">
            <v>0</v>
          </cell>
          <cell r="O33">
            <v>-0.12</v>
          </cell>
          <cell r="P33">
            <v>0.61</v>
          </cell>
          <cell r="Q33">
            <v>0.49</v>
          </cell>
          <cell r="R33">
            <v>0</v>
          </cell>
          <cell r="S33">
            <v>0.36</v>
          </cell>
          <cell r="T33">
            <v>0.26</v>
          </cell>
          <cell r="U33">
            <v>-0.08</v>
          </cell>
          <cell r="V33">
            <v>0.46</v>
          </cell>
          <cell r="W33">
            <v>0</v>
          </cell>
          <cell r="X33">
            <v>0.60019999999999996</v>
          </cell>
          <cell r="Y33">
            <v>0</v>
          </cell>
          <cell r="Z33">
            <v>0</v>
          </cell>
          <cell r="AA33">
            <v>0</v>
          </cell>
          <cell r="AB33">
            <v>0</v>
          </cell>
          <cell r="AC33">
            <v>0</v>
          </cell>
          <cell r="AD33">
            <v>0</v>
          </cell>
          <cell r="AE33">
            <v>0</v>
          </cell>
          <cell r="AF33">
            <v>0</v>
          </cell>
          <cell r="AG33">
            <v>0</v>
          </cell>
          <cell r="AH33">
            <v>0.59</v>
          </cell>
        </row>
        <row r="35">
          <cell r="B35" t="str">
            <v>Depreciation and Amortization</v>
          </cell>
          <cell r="C35">
            <v>0</v>
          </cell>
          <cell r="D35">
            <v>0</v>
          </cell>
          <cell r="E35">
            <v>0</v>
          </cell>
          <cell r="F35">
            <v>0</v>
          </cell>
          <cell r="G35">
            <v>20.068000000000001</v>
          </cell>
          <cell r="H35">
            <v>0</v>
          </cell>
          <cell r="I35">
            <v>23.779</v>
          </cell>
          <cell r="J35">
            <v>0</v>
          </cell>
          <cell r="K35">
            <v>23.779</v>
          </cell>
          <cell r="L35">
            <v>0</v>
          </cell>
          <cell r="M35">
            <v>21.661999999999999</v>
          </cell>
          <cell r="N35">
            <v>0</v>
          </cell>
          <cell r="O35">
            <v>0</v>
          </cell>
          <cell r="P35">
            <v>0</v>
          </cell>
          <cell r="Q35">
            <v>22.405000000000001</v>
          </cell>
          <cell r="R35">
            <v>0</v>
          </cell>
          <cell r="S35">
            <v>0</v>
          </cell>
          <cell r="T35">
            <v>0</v>
          </cell>
          <cell r="U35">
            <v>0</v>
          </cell>
          <cell r="V35">
            <v>22.532</v>
          </cell>
          <cell r="W35">
            <v>0</v>
          </cell>
          <cell r="X35">
            <v>24.195</v>
          </cell>
          <cell r="Y35">
            <v>0</v>
          </cell>
          <cell r="Z35">
            <v>0</v>
          </cell>
          <cell r="AA35">
            <v>0</v>
          </cell>
          <cell r="AB35">
            <v>0</v>
          </cell>
          <cell r="AC35">
            <v>0</v>
          </cell>
          <cell r="AD35">
            <v>0</v>
          </cell>
          <cell r="AE35">
            <v>0</v>
          </cell>
          <cell r="AF35">
            <v>0</v>
          </cell>
          <cell r="AG35">
            <v>0</v>
          </cell>
          <cell r="AH35">
            <v>16.623999999999999</v>
          </cell>
          <cell r="AI35">
            <v>0</v>
          </cell>
          <cell r="AJ35">
            <v>0</v>
          </cell>
          <cell r="AK35">
            <v>0</v>
          </cell>
          <cell r="AL35">
            <v>0</v>
          </cell>
          <cell r="AM35" t="str">
            <v>GDYS</v>
          </cell>
        </row>
        <row r="36">
          <cell r="B36" t="str">
            <v>Capital Expenditures</v>
          </cell>
          <cell r="C36">
            <v>0</v>
          </cell>
          <cell r="D36">
            <v>0</v>
          </cell>
          <cell r="E36">
            <v>0</v>
          </cell>
          <cell r="F36">
            <v>0</v>
          </cell>
          <cell r="G36">
            <v>43.329000000000001</v>
          </cell>
          <cell r="H36">
            <v>0</v>
          </cell>
          <cell r="I36">
            <v>15.257999999999999</v>
          </cell>
          <cell r="J36">
            <v>0</v>
          </cell>
          <cell r="K36">
            <v>15.257999999999999</v>
          </cell>
          <cell r="L36">
            <v>0</v>
          </cell>
          <cell r="M36">
            <v>20.454000000000001</v>
          </cell>
          <cell r="N36">
            <v>0</v>
          </cell>
          <cell r="O36">
            <v>0</v>
          </cell>
          <cell r="P36">
            <v>0</v>
          </cell>
          <cell r="Q36">
            <v>29.473000000000003</v>
          </cell>
          <cell r="R36">
            <v>0</v>
          </cell>
          <cell r="S36">
            <v>0</v>
          </cell>
          <cell r="T36">
            <v>0</v>
          </cell>
          <cell r="U36">
            <v>0</v>
          </cell>
          <cell r="V36">
            <v>-30.317</v>
          </cell>
          <cell r="W36">
            <v>0</v>
          </cell>
          <cell r="X36">
            <v>47</v>
          </cell>
          <cell r="Y36" t="str">
            <v>(9)</v>
          </cell>
          <cell r="Z36">
            <v>0</v>
          </cell>
          <cell r="AA36">
            <v>0</v>
          </cell>
          <cell r="AB36">
            <v>0</v>
          </cell>
          <cell r="AC36">
            <v>0</v>
          </cell>
          <cell r="AD36">
            <v>0</v>
          </cell>
          <cell r="AE36">
            <v>0</v>
          </cell>
          <cell r="AF36">
            <v>0</v>
          </cell>
          <cell r="AG36">
            <v>0</v>
          </cell>
          <cell r="AH36">
            <v>31.292999999999999</v>
          </cell>
          <cell r="AI36">
            <v>0</v>
          </cell>
          <cell r="AJ36">
            <v>0</v>
          </cell>
          <cell r="AK36">
            <v>0</v>
          </cell>
          <cell r="AL36">
            <v>0</v>
          </cell>
          <cell r="AM36">
            <v>38413</v>
          </cell>
        </row>
        <row r="38">
          <cell r="G38" t="str">
            <v>Historical</v>
          </cell>
          <cell r="H38">
            <v>0</v>
          </cell>
          <cell r="I38" t="str">
            <v>Historical</v>
          </cell>
          <cell r="J38">
            <v>0</v>
          </cell>
          <cell r="K38">
            <v>0</v>
          </cell>
          <cell r="L38">
            <v>0</v>
          </cell>
          <cell r="M38">
            <v>0</v>
          </cell>
          <cell r="N38">
            <v>0</v>
          </cell>
          <cell r="O38">
            <v>0</v>
          </cell>
          <cell r="P38">
            <v>0</v>
          </cell>
          <cell r="Q38" t="str">
            <v>Projected</v>
          </cell>
        </row>
        <row r="40">
          <cell r="G40" t="str">
            <v>2000A</v>
          </cell>
          <cell r="H40">
            <v>0</v>
          </cell>
          <cell r="I40" t="str">
            <v>2001A</v>
          </cell>
          <cell r="J40">
            <v>0</v>
          </cell>
          <cell r="K40" t="str">
            <v>2002A</v>
          </cell>
          <cell r="L40">
            <v>0</v>
          </cell>
          <cell r="M40" t="str">
            <v>2003A</v>
          </cell>
          <cell r="N40">
            <v>0</v>
          </cell>
          <cell r="O40">
            <v>0</v>
          </cell>
          <cell r="P40">
            <v>0</v>
          </cell>
          <cell r="Q40" t="str">
            <v>2004E</v>
          </cell>
          <cell r="R40">
            <v>0</v>
          </cell>
          <cell r="S40">
            <v>0</v>
          </cell>
          <cell r="T40">
            <v>0</v>
          </cell>
          <cell r="U40">
            <v>0</v>
          </cell>
          <cell r="V40" t="str">
            <v>2005E</v>
          </cell>
          <cell r="W40">
            <v>0</v>
          </cell>
          <cell r="X40" t="str">
            <v>2006E</v>
          </cell>
          <cell r="Y40">
            <v>0</v>
          </cell>
          <cell r="Z40" t="str">
            <v>2007E</v>
          </cell>
          <cell r="AA40">
            <v>0</v>
          </cell>
          <cell r="AB40" t="str">
            <v>2008E</v>
          </cell>
          <cell r="AC40">
            <v>0</v>
          </cell>
          <cell r="AD40" t="str">
            <v>2009E</v>
          </cell>
          <cell r="AE40">
            <v>0</v>
          </cell>
          <cell r="AF40">
            <v>0</v>
          </cell>
          <cell r="AG40">
            <v>0</v>
          </cell>
          <cell r="AH40" t="str">
            <v>1999A</v>
          </cell>
        </row>
        <row r="42">
          <cell r="B42" t="str">
            <v>Number of Stores (Period End)</v>
          </cell>
          <cell r="C42">
            <v>0</v>
          </cell>
          <cell r="D42">
            <v>0</v>
          </cell>
          <cell r="E42">
            <v>0</v>
          </cell>
          <cell r="F42">
            <v>0</v>
          </cell>
          <cell r="G42">
            <v>317</v>
          </cell>
          <cell r="H42">
            <v>0</v>
          </cell>
          <cell r="I42">
            <v>332</v>
          </cell>
          <cell r="J42">
            <v>0</v>
          </cell>
          <cell r="K42">
            <v>328</v>
          </cell>
          <cell r="L42">
            <v>0</v>
          </cell>
          <cell r="M42">
            <v>335</v>
          </cell>
          <cell r="N42">
            <v>0</v>
          </cell>
          <cell r="O42">
            <v>0</v>
          </cell>
          <cell r="P42">
            <v>0</v>
          </cell>
          <cell r="Q42">
            <v>357</v>
          </cell>
          <cell r="R42">
            <v>0</v>
          </cell>
          <cell r="S42">
            <v>0</v>
          </cell>
          <cell r="T42">
            <v>0</v>
          </cell>
          <cell r="U42">
            <v>0</v>
          </cell>
          <cell r="V42">
            <v>388</v>
          </cell>
          <cell r="W42">
            <v>0</v>
          </cell>
          <cell r="X42">
            <v>430</v>
          </cell>
          <cell r="Y42">
            <v>0</v>
          </cell>
          <cell r="Z42">
            <v>475</v>
          </cell>
          <cell r="AA42">
            <v>0</v>
          </cell>
          <cell r="AB42">
            <v>525</v>
          </cell>
          <cell r="AC42">
            <v>0</v>
          </cell>
          <cell r="AD42">
            <v>580</v>
          </cell>
          <cell r="AE42">
            <v>0</v>
          </cell>
          <cell r="AF42">
            <v>0</v>
          </cell>
          <cell r="AG42">
            <v>0</v>
          </cell>
          <cell r="AH42">
            <v>287</v>
          </cell>
        </row>
        <row r="43">
          <cell r="B43" t="str">
            <v>New Stores Opened</v>
          </cell>
          <cell r="C43">
            <v>0</v>
          </cell>
          <cell r="D43">
            <v>0</v>
          </cell>
          <cell r="E43">
            <v>0</v>
          </cell>
          <cell r="F43">
            <v>0</v>
          </cell>
          <cell r="G43">
            <v>32</v>
          </cell>
          <cell r="H43">
            <v>0</v>
          </cell>
          <cell r="I43">
            <v>18</v>
          </cell>
          <cell r="J43">
            <v>0</v>
          </cell>
          <cell r="K43">
            <v>2</v>
          </cell>
          <cell r="L43">
            <v>0</v>
          </cell>
          <cell r="M43">
            <v>10</v>
          </cell>
          <cell r="N43">
            <v>0</v>
          </cell>
          <cell r="O43">
            <v>0</v>
          </cell>
          <cell r="P43">
            <v>0</v>
          </cell>
          <cell r="Q43">
            <v>24</v>
          </cell>
          <cell r="R43">
            <v>0</v>
          </cell>
          <cell r="S43">
            <v>0</v>
          </cell>
          <cell r="T43">
            <v>0</v>
          </cell>
          <cell r="U43">
            <v>0</v>
          </cell>
          <cell r="V43">
            <v>35</v>
          </cell>
          <cell r="W43">
            <v>0</v>
          </cell>
          <cell r="X43">
            <v>40</v>
          </cell>
          <cell r="Y43">
            <v>0</v>
          </cell>
          <cell r="Z43">
            <v>45</v>
          </cell>
          <cell r="AA43">
            <v>0</v>
          </cell>
          <cell r="AB43">
            <v>50</v>
          </cell>
          <cell r="AC43">
            <v>0</v>
          </cell>
          <cell r="AD43">
            <v>55</v>
          </cell>
          <cell r="AE43">
            <v>0</v>
          </cell>
          <cell r="AF43">
            <v>0</v>
          </cell>
          <cell r="AG43">
            <v>0</v>
          </cell>
          <cell r="AH43">
            <v>32</v>
          </cell>
        </row>
        <row r="44">
          <cell r="B44" t="str">
            <v>Stores Remodeled or Relocated</v>
          </cell>
          <cell r="C44">
            <v>0</v>
          </cell>
          <cell r="D44">
            <v>0</v>
          </cell>
          <cell r="E44">
            <v>0</v>
          </cell>
          <cell r="F44">
            <v>0</v>
          </cell>
          <cell r="G44">
            <v>13</v>
          </cell>
          <cell r="H44">
            <v>0</v>
          </cell>
          <cell r="I44">
            <v>12</v>
          </cell>
          <cell r="J44">
            <v>0</v>
          </cell>
          <cell r="K44">
            <v>7</v>
          </cell>
          <cell r="L44">
            <v>0</v>
          </cell>
          <cell r="M44">
            <v>3</v>
          </cell>
          <cell r="N44">
            <v>0</v>
          </cell>
          <cell r="O44">
            <v>0</v>
          </cell>
          <cell r="P44">
            <v>0</v>
          </cell>
          <cell r="Q44">
            <v>13</v>
          </cell>
          <cell r="R44">
            <v>0</v>
          </cell>
          <cell r="S44">
            <v>0</v>
          </cell>
          <cell r="T44">
            <v>0</v>
          </cell>
          <cell r="U44">
            <v>0</v>
          </cell>
          <cell r="V44">
            <v>15</v>
          </cell>
          <cell r="W44">
            <v>0</v>
          </cell>
          <cell r="X44" t="str">
            <v>n.a</v>
          </cell>
          <cell r="Y44">
            <v>0</v>
          </cell>
          <cell r="Z44" t="str">
            <v>n.a</v>
          </cell>
          <cell r="AA44">
            <v>0</v>
          </cell>
          <cell r="AB44" t="str">
            <v>n.a</v>
          </cell>
          <cell r="AC44">
            <v>0</v>
          </cell>
          <cell r="AD44" t="str">
            <v>n.a</v>
          </cell>
        </row>
        <row r="45">
          <cell r="B45" t="str">
            <v>Stores Closed</v>
          </cell>
          <cell r="C45">
            <v>0</v>
          </cell>
          <cell r="D45">
            <v>0</v>
          </cell>
          <cell r="E45">
            <v>0</v>
          </cell>
          <cell r="F45">
            <v>0</v>
          </cell>
          <cell r="G45">
            <v>2</v>
          </cell>
          <cell r="H45">
            <v>0</v>
          </cell>
          <cell r="I45">
            <v>3</v>
          </cell>
          <cell r="J45">
            <v>0</v>
          </cell>
          <cell r="K45">
            <v>6</v>
          </cell>
          <cell r="L45">
            <v>0</v>
          </cell>
          <cell r="M45">
            <v>6</v>
          </cell>
          <cell r="N45">
            <v>0</v>
          </cell>
          <cell r="O45">
            <v>0</v>
          </cell>
          <cell r="P45">
            <v>0</v>
          </cell>
          <cell r="Q45">
            <v>2</v>
          </cell>
          <cell r="R45">
            <v>0</v>
          </cell>
          <cell r="S45">
            <v>0</v>
          </cell>
          <cell r="T45">
            <v>0</v>
          </cell>
          <cell r="U45">
            <v>0</v>
          </cell>
          <cell r="V45">
            <v>4</v>
          </cell>
          <cell r="W45">
            <v>0</v>
          </cell>
          <cell r="X45">
            <v>0</v>
          </cell>
          <cell r="Y45">
            <v>0</v>
          </cell>
          <cell r="Z45">
            <v>0</v>
          </cell>
          <cell r="AA45">
            <v>0</v>
          </cell>
          <cell r="AB45">
            <v>0</v>
          </cell>
          <cell r="AC45">
            <v>0</v>
          </cell>
          <cell r="AD45">
            <v>0</v>
          </cell>
        </row>
        <row r="46">
          <cell r="B46" t="str">
            <v>Same Store Sales</v>
          </cell>
          <cell r="C46">
            <v>0</v>
          </cell>
          <cell r="D46">
            <v>0</v>
          </cell>
          <cell r="E46">
            <v>0</v>
          </cell>
          <cell r="F46">
            <v>0</v>
          </cell>
          <cell r="G46">
            <v>-4.8</v>
          </cell>
          <cell r="H46">
            <v>0</v>
          </cell>
          <cell r="I46">
            <v>-8.5</v>
          </cell>
          <cell r="J46">
            <v>0</v>
          </cell>
          <cell r="K46">
            <v>-1.2</v>
          </cell>
          <cell r="L46">
            <v>0</v>
          </cell>
          <cell r="M46">
            <v>1.6</v>
          </cell>
          <cell r="N46">
            <v>0</v>
          </cell>
          <cell r="O46">
            <v>0</v>
          </cell>
          <cell r="P46">
            <v>0</v>
          </cell>
          <cell r="Q46">
            <v>-0.28999999999999998</v>
          </cell>
          <cell r="R46">
            <v>0</v>
          </cell>
          <cell r="S46">
            <v>0</v>
          </cell>
          <cell r="T46">
            <v>0</v>
          </cell>
          <cell r="U46">
            <v>0</v>
          </cell>
          <cell r="V46">
            <v>2.16</v>
          </cell>
          <cell r="W46">
            <v>0</v>
          </cell>
          <cell r="X46">
            <v>3</v>
          </cell>
          <cell r="Y46">
            <v>0</v>
          </cell>
          <cell r="Z46">
            <v>3</v>
          </cell>
          <cell r="AA46">
            <v>0</v>
          </cell>
          <cell r="AB46">
            <v>3</v>
          </cell>
          <cell r="AC46">
            <v>0</v>
          </cell>
          <cell r="AD46">
            <v>3</v>
          </cell>
          <cell r="AE46">
            <v>0</v>
          </cell>
          <cell r="AF46">
            <v>0</v>
          </cell>
          <cell r="AG46">
            <v>0</v>
          </cell>
          <cell r="AH46">
            <v>-2.1</v>
          </cell>
        </row>
        <row r="47">
          <cell r="B47" t="str">
            <v>Gross Store Sq. Footage (millions)</v>
          </cell>
          <cell r="C47">
            <v>0</v>
          </cell>
          <cell r="D47">
            <v>0</v>
          </cell>
          <cell r="E47">
            <v>0</v>
          </cell>
          <cell r="F47">
            <v>0</v>
          </cell>
          <cell r="G47">
            <v>8.6940000000000008</v>
          </cell>
          <cell r="H47">
            <v>0</v>
          </cell>
          <cell r="I47">
            <v>9.266</v>
          </cell>
          <cell r="J47">
            <v>0</v>
          </cell>
          <cell r="K47">
            <v>9.1470000000000002</v>
          </cell>
          <cell r="L47">
            <v>0</v>
          </cell>
          <cell r="M47">
            <v>9.3130000000000006</v>
          </cell>
          <cell r="N47">
            <v>0</v>
          </cell>
          <cell r="O47">
            <v>0</v>
          </cell>
          <cell r="P47">
            <v>0</v>
          </cell>
          <cell r="Q47">
            <v>9.9459999999999997</v>
          </cell>
          <cell r="R47">
            <v>0</v>
          </cell>
          <cell r="S47">
            <v>0</v>
          </cell>
          <cell r="T47">
            <v>0</v>
          </cell>
          <cell r="U47">
            <v>0</v>
          </cell>
          <cell r="V47">
            <v>10.721</v>
          </cell>
          <cell r="W47">
            <v>0</v>
          </cell>
          <cell r="X47">
            <v>11.721</v>
          </cell>
          <cell r="Y47">
            <v>0</v>
          </cell>
          <cell r="Z47">
            <v>12.846</v>
          </cell>
          <cell r="AA47">
            <v>0</v>
          </cell>
          <cell r="AB47">
            <v>14.096</v>
          </cell>
          <cell r="AC47">
            <v>0</v>
          </cell>
          <cell r="AD47">
            <v>15.471</v>
          </cell>
        </row>
        <row r="48">
          <cell r="B48" t="str">
            <v>Average Sq. Feet per Store (thousands)</v>
          </cell>
          <cell r="C48">
            <v>0</v>
          </cell>
          <cell r="D48">
            <v>0</v>
          </cell>
          <cell r="E48">
            <v>0</v>
          </cell>
          <cell r="F48">
            <v>0</v>
          </cell>
          <cell r="G48">
            <v>27.4</v>
          </cell>
          <cell r="H48">
            <v>0</v>
          </cell>
          <cell r="I48">
            <v>27.4</v>
          </cell>
          <cell r="J48">
            <v>0</v>
          </cell>
          <cell r="K48">
            <v>27.9</v>
          </cell>
          <cell r="L48">
            <v>0</v>
          </cell>
          <cell r="M48">
            <v>28.093514328808446</v>
          </cell>
          <cell r="N48">
            <v>0</v>
          </cell>
          <cell r="O48">
            <v>0</v>
          </cell>
          <cell r="P48">
            <v>0</v>
          </cell>
          <cell r="Q48">
            <v>28.745664739884393</v>
          </cell>
          <cell r="R48">
            <v>0</v>
          </cell>
          <cell r="S48">
            <v>0</v>
          </cell>
          <cell r="T48">
            <v>0</v>
          </cell>
          <cell r="U48">
            <v>0</v>
          </cell>
          <cell r="V48">
            <v>28.781208053691277</v>
          </cell>
          <cell r="W48">
            <v>0</v>
          </cell>
          <cell r="X48">
            <v>28.657701711491441</v>
          </cell>
          <cell r="Y48">
            <v>0</v>
          </cell>
          <cell r="Z48">
            <v>28.388950276243094</v>
          </cell>
          <cell r="AA48">
            <v>0</v>
          </cell>
          <cell r="AB48">
            <v>28.192</v>
          </cell>
          <cell r="AC48">
            <v>0</v>
          </cell>
          <cell r="AD48">
            <v>28.001809954751131</v>
          </cell>
        </row>
        <row r="49">
          <cell r="B49" t="str">
            <v>Sales per Gross Sq. Feet ($ per sq. ft.)</v>
          </cell>
          <cell r="C49">
            <v>0</v>
          </cell>
          <cell r="D49">
            <v>0</v>
          </cell>
          <cell r="E49">
            <v>0</v>
          </cell>
          <cell r="F49">
            <v>0</v>
          </cell>
          <cell r="G49">
            <v>152</v>
          </cell>
          <cell r="H49">
            <v>0</v>
          </cell>
          <cell r="I49">
            <v>136</v>
          </cell>
          <cell r="J49">
            <v>0</v>
          </cell>
          <cell r="K49">
            <v>133</v>
          </cell>
          <cell r="L49">
            <v>0</v>
          </cell>
          <cell r="M49">
            <v>133</v>
          </cell>
          <cell r="N49">
            <v>0</v>
          </cell>
          <cell r="O49">
            <v>0</v>
          </cell>
          <cell r="P49">
            <v>0</v>
          </cell>
          <cell r="Q49">
            <v>131.47</v>
          </cell>
          <cell r="R49">
            <v>0</v>
          </cell>
          <cell r="S49">
            <v>0</v>
          </cell>
          <cell r="T49">
            <v>0</v>
          </cell>
          <cell r="U49">
            <v>0</v>
          </cell>
          <cell r="V49">
            <v>136</v>
          </cell>
          <cell r="W49">
            <v>0</v>
          </cell>
          <cell r="X49">
            <v>140</v>
          </cell>
          <cell r="Y49">
            <v>0</v>
          </cell>
          <cell r="Z49">
            <v>143</v>
          </cell>
          <cell r="AA49">
            <v>0</v>
          </cell>
          <cell r="AB49">
            <v>146</v>
          </cell>
          <cell r="AC49">
            <v>0</v>
          </cell>
          <cell r="AD49">
            <v>150</v>
          </cell>
          <cell r="AE49">
            <v>0</v>
          </cell>
          <cell r="AF49">
            <v>0</v>
          </cell>
          <cell r="AG49">
            <v>0</v>
          </cell>
          <cell r="AH49">
            <v>160</v>
          </cell>
        </row>
        <row r="50">
          <cell r="B50" t="str">
            <v>Average Sales per Store ($ millions)</v>
          </cell>
          <cell r="C50">
            <v>0</v>
          </cell>
          <cell r="D50">
            <v>0</v>
          </cell>
          <cell r="E50">
            <v>0</v>
          </cell>
          <cell r="F50">
            <v>0</v>
          </cell>
          <cell r="G50">
            <v>4.1479999999999997</v>
          </cell>
          <cell r="H50">
            <v>0</v>
          </cell>
          <cell r="I50">
            <v>3.67</v>
          </cell>
          <cell r="J50">
            <v>0</v>
          </cell>
          <cell r="K50">
            <v>3.653</v>
          </cell>
          <cell r="L50">
            <v>0</v>
          </cell>
          <cell r="M50">
            <v>3.7210000000000001</v>
          </cell>
          <cell r="N50">
            <v>0</v>
          </cell>
          <cell r="O50">
            <v>0</v>
          </cell>
          <cell r="P50">
            <v>0</v>
          </cell>
          <cell r="Q50">
            <v>3.661829479768786</v>
          </cell>
          <cell r="R50">
            <v>0</v>
          </cell>
          <cell r="S50">
            <v>0</v>
          </cell>
          <cell r="T50">
            <v>0</v>
          </cell>
          <cell r="U50">
            <v>0</v>
          </cell>
          <cell r="V50">
            <v>3.694496644295302</v>
          </cell>
          <cell r="W50">
            <v>0</v>
          </cell>
          <cell r="X50">
            <v>0</v>
          </cell>
          <cell r="Y50">
            <v>0</v>
          </cell>
          <cell r="Z50">
            <v>0</v>
          </cell>
          <cell r="AA50">
            <v>0</v>
          </cell>
          <cell r="AB50">
            <v>0</v>
          </cell>
          <cell r="AC50">
            <v>0</v>
          </cell>
          <cell r="AD50">
            <v>0</v>
          </cell>
          <cell r="AE50">
            <v>0</v>
          </cell>
          <cell r="AF50">
            <v>0</v>
          </cell>
          <cell r="AG50">
            <v>0</v>
          </cell>
          <cell r="AH50">
            <v>4.3019999999999996</v>
          </cell>
        </row>
        <row r="52">
          <cell r="G52" t="str">
            <v>Summary Financial Data</v>
          </cell>
        </row>
        <row r="53">
          <cell r="G53" t="str">
            <v>($ in millions)</v>
          </cell>
        </row>
        <row r="55">
          <cell r="G55" t="str">
            <v>Historical (1)</v>
          </cell>
          <cell r="H55">
            <v>0</v>
          </cell>
          <cell r="I55">
            <v>0</v>
          </cell>
          <cell r="J55">
            <v>0</v>
          </cell>
          <cell r="K55">
            <v>0</v>
          </cell>
          <cell r="L55" t="str">
            <v>Year ended</v>
          </cell>
          <cell r="M55" t="str">
            <v>Year ended</v>
          </cell>
          <cell r="N55">
            <v>0</v>
          </cell>
          <cell r="O55">
            <v>0</v>
          </cell>
          <cell r="P55">
            <v>0</v>
          </cell>
          <cell r="Q55">
            <v>0</v>
          </cell>
          <cell r="R55">
            <v>0</v>
          </cell>
          <cell r="S55">
            <v>0</v>
          </cell>
          <cell r="T55">
            <v>0</v>
          </cell>
          <cell r="U55">
            <v>0</v>
          </cell>
          <cell r="V55" t="str">
            <v>Jan 31,</v>
          </cell>
        </row>
        <row r="57">
          <cell r="B57" t="str">
            <v>($ in millions)</v>
          </cell>
          <cell r="C57">
            <v>0</v>
          </cell>
          <cell r="D57">
            <v>0</v>
          </cell>
          <cell r="E57">
            <v>0</v>
          </cell>
          <cell r="F57">
            <v>0</v>
          </cell>
          <cell r="G57" t="str">
            <v>2000A</v>
          </cell>
          <cell r="H57">
            <v>0</v>
          </cell>
          <cell r="I57" t="str">
            <v>2001A</v>
          </cell>
          <cell r="J57">
            <v>0</v>
          </cell>
          <cell r="K57" t="str">
            <v>2002A</v>
          </cell>
          <cell r="L57">
            <v>0</v>
          </cell>
          <cell r="M57" t="str">
            <v>2003A</v>
          </cell>
          <cell r="N57">
            <v>0</v>
          </cell>
          <cell r="O57">
            <v>0</v>
          </cell>
          <cell r="P57">
            <v>0</v>
          </cell>
          <cell r="Q57">
            <v>38353</v>
          </cell>
          <cell r="R57">
            <v>0</v>
          </cell>
          <cell r="S57">
            <v>0</v>
          </cell>
          <cell r="T57">
            <v>0</v>
          </cell>
          <cell r="U57">
            <v>0</v>
          </cell>
          <cell r="V57" t="str">
            <v>2004E(1)</v>
          </cell>
          <cell r="W57">
            <v>0</v>
          </cell>
          <cell r="X57" t="str">
            <v>2005E</v>
          </cell>
          <cell r="Y57">
            <v>0</v>
          </cell>
          <cell r="Z57">
            <v>0</v>
          </cell>
          <cell r="AA57">
            <v>0</v>
          </cell>
          <cell r="AB57">
            <v>0</v>
          </cell>
          <cell r="AC57">
            <v>0</v>
          </cell>
          <cell r="AD57">
            <v>0</v>
          </cell>
          <cell r="AE57">
            <v>0</v>
          </cell>
          <cell r="AF57">
            <v>0</v>
          </cell>
          <cell r="AG57">
            <v>0</v>
          </cell>
          <cell r="AH57" t="str">
            <v>1999A</v>
          </cell>
          <cell r="AI57">
            <v>0</v>
          </cell>
          <cell r="AJ57">
            <v>37625</v>
          </cell>
        </row>
        <row r="59">
          <cell r="B59" t="str">
            <v>Cash and equivalents</v>
          </cell>
          <cell r="C59">
            <v>0</v>
          </cell>
          <cell r="D59">
            <v>0</v>
          </cell>
          <cell r="E59">
            <v>0</v>
          </cell>
          <cell r="F59">
            <v>0</v>
          </cell>
          <cell r="G59">
            <v>62.75</v>
          </cell>
          <cell r="H59">
            <v>0</v>
          </cell>
          <cell r="I59">
            <v>53.805999999999997</v>
          </cell>
          <cell r="J59">
            <v>0</v>
          </cell>
          <cell r="K59">
            <v>53.805999999999997</v>
          </cell>
          <cell r="L59">
            <v>0</v>
          </cell>
          <cell r="M59">
            <v>123.032748</v>
          </cell>
          <cell r="N59">
            <v>0</v>
          </cell>
          <cell r="O59">
            <v>0</v>
          </cell>
          <cell r="P59">
            <v>0</v>
          </cell>
          <cell r="Q59">
            <v>140.82711800000001</v>
          </cell>
          <cell r="R59">
            <v>0</v>
          </cell>
          <cell r="S59">
            <v>0</v>
          </cell>
          <cell r="T59">
            <v>0</v>
          </cell>
          <cell r="U59">
            <v>0</v>
          </cell>
          <cell r="V59">
            <v>121.614</v>
          </cell>
          <cell r="W59">
            <v>0</v>
          </cell>
          <cell r="X59">
            <v>140.4</v>
          </cell>
          <cell r="Y59">
            <v>0</v>
          </cell>
          <cell r="Z59">
            <v>0</v>
          </cell>
          <cell r="AA59">
            <v>0</v>
          </cell>
          <cell r="AB59">
            <v>0</v>
          </cell>
          <cell r="AC59">
            <v>0</v>
          </cell>
          <cell r="AD59">
            <v>0</v>
          </cell>
          <cell r="AE59">
            <v>0</v>
          </cell>
          <cell r="AF59">
            <v>0</v>
          </cell>
          <cell r="AG59">
            <v>0</v>
          </cell>
          <cell r="AH59">
            <v>97.299000000000007</v>
          </cell>
          <cell r="AI59">
            <v>0</v>
          </cell>
          <cell r="AJ59">
            <v>128.23699999999999</v>
          </cell>
        </row>
        <row r="60">
          <cell r="B60" t="str">
            <v>Inventories</v>
          </cell>
          <cell r="C60">
            <v>0</v>
          </cell>
          <cell r="D60">
            <v>0</v>
          </cell>
          <cell r="E60">
            <v>0</v>
          </cell>
          <cell r="F60">
            <v>0</v>
          </cell>
          <cell r="G60">
            <v>207.72</v>
          </cell>
          <cell r="H60">
            <v>0</v>
          </cell>
          <cell r="I60">
            <v>179.971</v>
          </cell>
          <cell r="J60">
            <v>0</v>
          </cell>
          <cell r="K60">
            <v>179.971</v>
          </cell>
          <cell r="L60">
            <v>0</v>
          </cell>
          <cell r="M60">
            <v>198.72622899999999</v>
          </cell>
          <cell r="N60">
            <v>0</v>
          </cell>
          <cell r="O60">
            <v>0</v>
          </cell>
          <cell r="P60">
            <v>0</v>
          </cell>
          <cell r="Q60">
            <v>207.81069199999999</v>
          </cell>
          <cell r="R60">
            <v>0</v>
          </cell>
          <cell r="S60">
            <v>0</v>
          </cell>
          <cell r="T60">
            <v>0</v>
          </cell>
          <cell r="U60">
            <v>0</v>
          </cell>
          <cell r="V60">
            <v>230.61699999999999</v>
          </cell>
          <cell r="W60">
            <v>0</v>
          </cell>
          <cell r="X60">
            <v>176.3</v>
          </cell>
          <cell r="Y60">
            <v>0</v>
          </cell>
          <cell r="Z60">
            <v>0</v>
          </cell>
          <cell r="AA60">
            <v>0</v>
          </cell>
          <cell r="AB60">
            <v>0</v>
          </cell>
          <cell r="AC60">
            <v>0</v>
          </cell>
          <cell r="AD60">
            <v>0</v>
          </cell>
          <cell r="AE60">
            <v>0</v>
          </cell>
          <cell r="AF60">
            <v>0</v>
          </cell>
          <cell r="AG60">
            <v>0</v>
          </cell>
          <cell r="AH60">
            <v>182.89400000000001</v>
          </cell>
          <cell r="AI60">
            <v>0</v>
          </cell>
          <cell r="AJ60">
            <v>178.37100000000001</v>
          </cell>
        </row>
        <row r="61">
          <cell r="B61" t="str">
            <v>Accounts Receivable and Other</v>
          </cell>
          <cell r="C61">
            <v>0</v>
          </cell>
          <cell r="D61">
            <v>0</v>
          </cell>
          <cell r="E61">
            <v>0</v>
          </cell>
          <cell r="F61">
            <v>0</v>
          </cell>
          <cell r="G61">
            <v>17.602</v>
          </cell>
          <cell r="H61">
            <v>0</v>
          </cell>
          <cell r="I61">
            <v>24.831</v>
          </cell>
          <cell r="J61">
            <v>0</v>
          </cell>
          <cell r="K61">
            <v>24.831</v>
          </cell>
          <cell r="L61">
            <v>0</v>
          </cell>
          <cell r="M61">
            <v>13.176897</v>
          </cell>
          <cell r="N61">
            <v>0</v>
          </cell>
          <cell r="O61">
            <v>0</v>
          </cell>
          <cell r="P61">
            <v>0</v>
          </cell>
          <cell r="Q61">
            <v>20.123197000000001</v>
          </cell>
          <cell r="R61">
            <v>0</v>
          </cell>
          <cell r="S61">
            <v>0</v>
          </cell>
          <cell r="T61">
            <v>0</v>
          </cell>
          <cell r="U61">
            <v>0</v>
          </cell>
          <cell r="V61">
            <v>20.337</v>
          </cell>
          <cell r="W61">
            <v>0</v>
          </cell>
          <cell r="X61">
            <v>5.4219999999999997</v>
          </cell>
          <cell r="Y61">
            <v>0</v>
          </cell>
          <cell r="Z61">
            <v>0</v>
          </cell>
          <cell r="AA61">
            <v>0</v>
          </cell>
          <cell r="AB61">
            <v>0</v>
          </cell>
          <cell r="AC61">
            <v>0</v>
          </cell>
          <cell r="AD61">
            <v>0</v>
          </cell>
          <cell r="AE61">
            <v>0</v>
          </cell>
          <cell r="AF61">
            <v>0</v>
          </cell>
          <cell r="AG61">
            <v>0</v>
          </cell>
          <cell r="AH61">
            <v>20.352</v>
          </cell>
          <cell r="AI61">
            <v>0</v>
          </cell>
          <cell r="AJ61">
            <v>10.215</v>
          </cell>
        </row>
        <row r="62">
          <cell r="B62" t="str">
            <v>Total Current Assets</v>
          </cell>
          <cell r="C62">
            <v>0</v>
          </cell>
          <cell r="D62">
            <v>0</v>
          </cell>
          <cell r="E62">
            <v>0</v>
          </cell>
          <cell r="F62">
            <v>0</v>
          </cell>
          <cell r="G62">
            <v>288.072</v>
          </cell>
          <cell r="H62">
            <v>0</v>
          </cell>
          <cell r="I62">
            <v>258.608</v>
          </cell>
          <cell r="J62">
            <v>0</v>
          </cell>
          <cell r="K62">
            <v>258.608</v>
          </cell>
          <cell r="L62">
            <v>0</v>
          </cell>
          <cell r="M62">
            <v>334.93587399999996</v>
          </cell>
          <cell r="N62">
            <v>0</v>
          </cell>
          <cell r="O62">
            <v>0</v>
          </cell>
          <cell r="P62">
            <v>0</v>
          </cell>
          <cell r="Q62">
            <v>368.76100700000001</v>
          </cell>
          <cell r="R62">
            <v>0</v>
          </cell>
          <cell r="S62">
            <v>0</v>
          </cell>
          <cell r="T62">
            <v>0</v>
          </cell>
          <cell r="U62">
            <v>0</v>
          </cell>
          <cell r="V62">
            <v>372.56799999999998</v>
          </cell>
          <cell r="W62">
            <v>0</v>
          </cell>
          <cell r="X62">
            <v>322.12200000000007</v>
          </cell>
          <cell r="Y62">
            <v>0</v>
          </cell>
          <cell r="Z62">
            <v>0</v>
          </cell>
          <cell r="AA62">
            <v>0</v>
          </cell>
          <cell r="AB62">
            <v>0</v>
          </cell>
          <cell r="AC62">
            <v>0</v>
          </cell>
          <cell r="AD62">
            <v>0</v>
          </cell>
          <cell r="AE62">
            <v>0</v>
          </cell>
          <cell r="AF62">
            <v>0</v>
          </cell>
          <cell r="AG62">
            <v>0</v>
          </cell>
          <cell r="AH62">
            <v>300.54499999999996</v>
          </cell>
          <cell r="AI62">
            <v>0</v>
          </cell>
          <cell r="AJ62">
            <v>316.82299999999998</v>
          </cell>
        </row>
        <row r="64">
          <cell r="B64" t="str">
            <v>Property and Equipment</v>
          </cell>
          <cell r="C64">
            <v>0</v>
          </cell>
          <cell r="D64">
            <v>0</v>
          </cell>
          <cell r="E64">
            <v>0</v>
          </cell>
          <cell r="F64">
            <v>0</v>
          </cell>
          <cell r="G64">
            <v>138.50399999999999</v>
          </cell>
          <cell r="H64">
            <v>0</v>
          </cell>
          <cell r="I64">
            <v>128.041</v>
          </cell>
          <cell r="J64">
            <v>0</v>
          </cell>
          <cell r="K64">
            <v>128.041</v>
          </cell>
          <cell r="L64">
            <v>0</v>
          </cell>
          <cell r="M64">
            <v>106.967871</v>
          </cell>
          <cell r="N64">
            <v>0</v>
          </cell>
          <cell r="O64">
            <v>0</v>
          </cell>
          <cell r="P64">
            <v>0</v>
          </cell>
          <cell r="Q64">
            <v>114.514903</v>
          </cell>
          <cell r="R64">
            <v>0</v>
          </cell>
          <cell r="S64">
            <v>0</v>
          </cell>
          <cell r="T64">
            <v>0</v>
          </cell>
          <cell r="U64">
            <v>0</v>
          </cell>
          <cell r="V64">
            <v>113.875</v>
          </cell>
          <cell r="W64">
            <v>0</v>
          </cell>
          <cell r="X64">
            <v>132.57300000000001</v>
          </cell>
          <cell r="Y64">
            <v>0</v>
          </cell>
          <cell r="Z64">
            <v>0</v>
          </cell>
          <cell r="AA64">
            <v>0</v>
          </cell>
          <cell r="AB64">
            <v>0</v>
          </cell>
          <cell r="AC64">
            <v>0</v>
          </cell>
          <cell r="AD64">
            <v>0</v>
          </cell>
          <cell r="AE64">
            <v>0</v>
          </cell>
          <cell r="AF64">
            <v>0</v>
          </cell>
          <cell r="AG64">
            <v>0</v>
          </cell>
          <cell r="AH64">
            <v>116.892</v>
          </cell>
          <cell r="AI64">
            <v>0</v>
          </cell>
          <cell r="AJ64">
            <v>113.15</v>
          </cell>
        </row>
        <row r="65">
          <cell r="B65" t="str">
            <v>Other Assets</v>
          </cell>
          <cell r="C65">
            <v>0</v>
          </cell>
          <cell r="D65">
            <v>0</v>
          </cell>
          <cell r="E65">
            <v>0</v>
          </cell>
          <cell r="F65">
            <v>0</v>
          </cell>
          <cell r="G65">
            <v>10.051</v>
          </cell>
          <cell r="H65">
            <v>0</v>
          </cell>
          <cell r="I65">
            <v>9.5850000000000009</v>
          </cell>
          <cell r="J65">
            <v>0</v>
          </cell>
          <cell r="K65">
            <v>9.5850000000000009</v>
          </cell>
          <cell r="L65">
            <v>0</v>
          </cell>
          <cell r="M65">
            <v>5.4368249999999998</v>
          </cell>
          <cell r="N65">
            <v>0</v>
          </cell>
          <cell r="O65">
            <v>0</v>
          </cell>
          <cell r="P65">
            <v>0</v>
          </cell>
          <cell r="Q65">
            <v>5.0645420000000003</v>
          </cell>
          <cell r="R65">
            <v>0</v>
          </cell>
          <cell r="S65">
            <v>0</v>
          </cell>
          <cell r="T65">
            <v>0</v>
          </cell>
          <cell r="U65">
            <v>0</v>
          </cell>
          <cell r="V65">
            <v>4.9880000000000004</v>
          </cell>
          <cell r="W65">
            <v>0</v>
          </cell>
          <cell r="X65">
            <v>5.0270000000000001</v>
          </cell>
          <cell r="Y65">
            <v>0</v>
          </cell>
          <cell r="Z65">
            <v>0</v>
          </cell>
          <cell r="AA65">
            <v>0</v>
          </cell>
          <cell r="AB65">
            <v>0</v>
          </cell>
          <cell r="AC65">
            <v>0</v>
          </cell>
          <cell r="AD65">
            <v>0</v>
          </cell>
          <cell r="AE65">
            <v>0</v>
          </cell>
          <cell r="AF65">
            <v>0</v>
          </cell>
          <cell r="AG65">
            <v>0</v>
          </cell>
          <cell r="AH65">
            <v>5.8559999999999999</v>
          </cell>
          <cell r="AI65">
            <v>0</v>
          </cell>
          <cell r="AJ65">
            <v>9.4740000000000002</v>
          </cell>
        </row>
        <row r="66">
          <cell r="B66" t="str">
            <v>Total Assets</v>
          </cell>
          <cell r="C66">
            <v>0</v>
          </cell>
          <cell r="D66">
            <v>0</v>
          </cell>
          <cell r="E66">
            <v>0</v>
          </cell>
          <cell r="F66">
            <v>0</v>
          </cell>
          <cell r="G66">
            <v>436.62700000000001</v>
          </cell>
          <cell r="H66">
            <v>0</v>
          </cell>
          <cell r="I66">
            <v>396.23399999999998</v>
          </cell>
          <cell r="J66">
            <v>0</v>
          </cell>
          <cell r="K66">
            <v>396.23399999999998</v>
          </cell>
          <cell r="L66">
            <v>0</v>
          </cell>
          <cell r="M66">
            <v>447.34056999999996</v>
          </cell>
          <cell r="N66">
            <v>0</v>
          </cell>
          <cell r="O66">
            <v>0</v>
          </cell>
          <cell r="P66">
            <v>0</v>
          </cell>
          <cell r="Q66">
            <v>488.34045200000003</v>
          </cell>
          <cell r="R66">
            <v>0</v>
          </cell>
          <cell r="S66">
            <v>0</v>
          </cell>
          <cell r="T66">
            <v>0</v>
          </cell>
          <cell r="U66">
            <v>0</v>
          </cell>
          <cell r="V66">
            <v>491.43099999999998</v>
          </cell>
          <cell r="W66">
            <v>0</v>
          </cell>
          <cell r="X66">
            <v>459.72200000000004</v>
          </cell>
          <cell r="Y66">
            <v>0</v>
          </cell>
          <cell r="Z66">
            <v>0</v>
          </cell>
          <cell r="AA66">
            <v>0</v>
          </cell>
          <cell r="AB66">
            <v>0</v>
          </cell>
          <cell r="AC66">
            <v>0</v>
          </cell>
          <cell r="AD66">
            <v>0</v>
          </cell>
          <cell r="AE66">
            <v>0</v>
          </cell>
          <cell r="AF66">
            <v>0</v>
          </cell>
          <cell r="AG66">
            <v>0</v>
          </cell>
          <cell r="AH66">
            <v>423.29299999999995</v>
          </cell>
          <cell r="AI66">
            <v>0</v>
          </cell>
          <cell r="AJ66">
            <v>439.44699999999995</v>
          </cell>
        </row>
        <row r="68">
          <cell r="B68" t="str">
            <v>Borrowings Under Credit Facilities</v>
          </cell>
          <cell r="C68">
            <v>0</v>
          </cell>
          <cell r="D68">
            <v>0</v>
          </cell>
          <cell r="E68">
            <v>0</v>
          </cell>
          <cell r="F68">
            <v>0</v>
          </cell>
          <cell r="G68" t="str">
            <v>-</v>
          </cell>
          <cell r="H68">
            <v>0</v>
          </cell>
          <cell r="I68" t="str">
            <v>-</v>
          </cell>
          <cell r="J68">
            <v>0</v>
          </cell>
          <cell r="K68" t="str">
            <v>-</v>
          </cell>
          <cell r="L68">
            <v>0</v>
          </cell>
          <cell r="M68" t="str">
            <v>-</v>
          </cell>
          <cell r="N68">
            <v>0</v>
          </cell>
          <cell r="O68">
            <v>0</v>
          </cell>
          <cell r="P68">
            <v>0</v>
          </cell>
          <cell r="Q68" t="str">
            <v>-</v>
          </cell>
          <cell r="R68">
            <v>0</v>
          </cell>
          <cell r="S68">
            <v>0</v>
          </cell>
          <cell r="T68">
            <v>0</v>
          </cell>
          <cell r="U68">
            <v>0</v>
          </cell>
          <cell r="V68" t="str">
            <v>-</v>
          </cell>
          <cell r="W68">
            <v>0</v>
          </cell>
          <cell r="X68" t="str">
            <v>-</v>
          </cell>
          <cell r="Y68">
            <v>0</v>
          </cell>
          <cell r="Z68">
            <v>0</v>
          </cell>
          <cell r="AA68">
            <v>0</v>
          </cell>
          <cell r="AB68">
            <v>0</v>
          </cell>
          <cell r="AC68">
            <v>0</v>
          </cell>
          <cell r="AD68">
            <v>0</v>
          </cell>
          <cell r="AE68">
            <v>0</v>
          </cell>
          <cell r="AF68">
            <v>0</v>
          </cell>
          <cell r="AG68">
            <v>0</v>
          </cell>
          <cell r="AH68" t="str">
            <v>-</v>
          </cell>
          <cell r="AI68">
            <v>0</v>
          </cell>
          <cell r="AJ68" t="str">
            <v>-</v>
          </cell>
        </row>
        <row r="69">
          <cell r="B69" t="str">
            <v>Accounts Payable - Trade</v>
          </cell>
          <cell r="C69">
            <v>0</v>
          </cell>
          <cell r="D69">
            <v>0</v>
          </cell>
          <cell r="E69">
            <v>0</v>
          </cell>
          <cell r="F69">
            <v>0</v>
          </cell>
          <cell r="G69">
            <v>129.857</v>
          </cell>
          <cell r="H69">
            <v>0</v>
          </cell>
          <cell r="I69">
            <v>134.11099999999999</v>
          </cell>
          <cell r="J69">
            <v>0</v>
          </cell>
          <cell r="K69">
            <v>134.11099999999999</v>
          </cell>
          <cell r="L69">
            <v>0</v>
          </cell>
          <cell r="M69">
            <v>119.411204</v>
          </cell>
          <cell r="N69">
            <v>0</v>
          </cell>
          <cell r="O69">
            <v>0</v>
          </cell>
          <cell r="P69">
            <v>0</v>
          </cell>
          <cell r="Q69">
            <v>115.18767</v>
          </cell>
          <cell r="R69">
            <v>0</v>
          </cell>
          <cell r="S69">
            <v>0</v>
          </cell>
          <cell r="T69">
            <v>0</v>
          </cell>
          <cell r="U69">
            <v>0</v>
          </cell>
          <cell r="V69">
            <v>136.11600000000001</v>
          </cell>
          <cell r="W69">
            <v>0</v>
          </cell>
          <cell r="X69">
            <v>128.679</v>
          </cell>
          <cell r="Y69">
            <v>0</v>
          </cell>
          <cell r="Z69">
            <v>0</v>
          </cell>
          <cell r="AA69">
            <v>0</v>
          </cell>
          <cell r="AB69">
            <v>0</v>
          </cell>
          <cell r="AC69">
            <v>0</v>
          </cell>
          <cell r="AD69">
            <v>0</v>
          </cell>
          <cell r="AE69">
            <v>0</v>
          </cell>
          <cell r="AF69">
            <v>0</v>
          </cell>
          <cell r="AG69">
            <v>0</v>
          </cell>
          <cell r="AH69">
            <v>143.685</v>
          </cell>
          <cell r="AI69">
            <v>0</v>
          </cell>
          <cell r="AJ69">
            <v>135.83100000000002</v>
          </cell>
        </row>
        <row r="70">
          <cell r="B70" t="str">
            <v>Accounts Payable - Other</v>
          </cell>
          <cell r="C70">
            <v>0</v>
          </cell>
          <cell r="D70">
            <v>0</v>
          </cell>
          <cell r="E70">
            <v>0</v>
          </cell>
          <cell r="F70">
            <v>0</v>
          </cell>
          <cell r="G70">
            <v>0</v>
          </cell>
          <cell r="H70">
            <v>0</v>
          </cell>
          <cell r="I70">
            <v>0</v>
          </cell>
          <cell r="J70">
            <v>0</v>
          </cell>
          <cell r="K70">
            <v>0</v>
          </cell>
          <cell r="L70">
            <v>0</v>
          </cell>
          <cell r="M70">
            <v>11.999000000000001</v>
          </cell>
          <cell r="N70">
            <v>0</v>
          </cell>
          <cell r="O70">
            <v>0</v>
          </cell>
          <cell r="P70">
            <v>0</v>
          </cell>
          <cell r="Q70">
            <v>0</v>
          </cell>
          <cell r="R70">
            <v>0</v>
          </cell>
          <cell r="S70">
            <v>0</v>
          </cell>
          <cell r="T70">
            <v>0</v>
          </cell>
          <cell r="U70">
            <v>0</v>
          </cell>
          <cell r="V70">
            <v>17.716000000000001</v>
          </cell>
        </row>
        <row r="71">
          <cell r="B71" t="str">
            <v>Accrued Expenses</v>
          </cell>
          <cell r="C71">
            <v>0</v>
          </cell>
          <cell r="D71">
            <v>0</v>
          </cell>
          <cell r="E71">
            <v>0</v>
          </cell>
          <cell r="F71">
            <v>0</v>
          </cell>
          <cell r="G71">
            <v>61.115000000000002</v>
          </cell>
          <cell r="H71">
            <v>0</v>
          </cell>
          <cell r="I71">
            <v>39.253</v>
          </cell>
          <cell r="J71">
            <v>0</v>
          </cell>
          <cell r="K71">
            <v>39.253</v>
          </cell>
          <cell r="L71">
            <v>0</v>
          </cell>
          <cell r="M71">
            <v>46.094999999999999</v>
          </cell>
          <cell r="N71">
            <v>0</v>
          </cell>
          <cell r="O71">
            <v>0</v>
          </cell>
          <cell r="P71">
            <v>0</v>
          </cell>
          <cell r="Q71">
            <v>80.573520000000002</v>
          </cell>
          <cell r="R71">
            <v>0</v>
          </cell>
          <cell r="S71">
            <v>0</v>
          </cell>
          <cell r="T71">
            <v>0</v>
          </cell>
          <cell r="U71">
            <v>0</v>
          </cell>
          <cell r="V71">
            <v>46.277000000000001</v>
          </cell>
          <cell r="W71">
            <v>0</v>
          </cell>
          <cell r="X71">
            <v>53.088999999999999</v>
          </cell>
          <cell r="Y71">
            <v>0</v>
          </cell>
          <cell r="Z71">
            <v>0</v>
          </cell>
          <cell r="AA71">
            <v>0</v>
          </cell>
          <cell r="AB71">
            <v>0</v>
          </cell>
          <cell r="AC71">
            <v>0</v>
          </cell>
          <cell r="AD71">
            <v>0</v>
          </cell>
          <cell r="AE71">
            <v>0</v>
          </cell>
          <cell r="AF71">
            <v>0</v>
          </cell>
          <cell r="AG71">
            <v>0</v>
          </cell>
          <cell r="AH71">
            <v>52.329000000000001</v>
          </cell>
          <cell r="AI71">
            <v>0</v>
          </cell>
          <cell r="AJ71">
            <v>64.524000000000001</v>
          </cell>
        </row>
        <row r="72">
          <cell r="B72" t="str">
            <v>Current Portion of Long Term Debt</v>
          </cell>
          <cell r="C72">
            <v>0</v>
          </cell>
          <cell r="D72">
            <v>0</v>
          </cell>
          <cell r="E72">
            <v>0</v>
          </cell>
          <cell r="F72">
            <v>0</v>
          </cell>
          <cell r="G72" t="str">
            <v>-</v>
          </cell>
          <cell r="H72">
            <v>0</v>
          </cell>
          <cell r="I72" t="str">
            <v>-</v>
          </cell>
          <cell r="J72">
            <v>0</v>
          </cell>
          <cell r="K72" t="str">
            <v>-</v>
          </cell>
          <cell r="L72">
            <v>0</v>
          </cell>
          <cell r="M72" t="str">
            <v>-</v>
          </cell>
          <cell r="N72">
            <v>0</v>
          </cell>
          <cell r="O72">
            <v>0</v>
          </cell>
          <cell r="P72">
            <v>0</v>
          </cell>
          <cell r="Q72" t="str">
            <v>-</v>
          </cell>
          <cell r="R72">
            <v>0</v>
          </cell>
          <cell r="S72">
            <v>0</v>
          </cell>
          <cell r="T72">
            <v>0</v>
          </cell>
          <cell r="U72">
            <v>0</v>
          </cell>
          <cell r="V72" t="str">
            <v>-</v>
          </cell>
          <cell r="W72">
            <v>0</v>
          </cell>
          <cell r="X72" t="str">
            <v>-</v>
          </cell>
          <cell r="Y72">
            <v>0</v>
          </cell>
          <cell r="Z72">
            <v>0</v>
          </cell>
          <cell r="AA72">
            <v>0</v>
          </cell>
          <cell r="AB72">
            <v>0</v>
          </cell>
          <cell r="AC72">
            <v>0</v>
          </cell>
          <cell r="AD72">
            <v>0</v>
          </cell>
          <cell r="AE72">
            <v>0</v>
          </cell>
          <cell r="AF72">
            <v>0</v>
          </cell>
          <cell r="AG72">
            <v>0</v>
          </cell>
          <cell r="AH72">
            <v>0.318</v>
          </cell>
          <cell r="AI72">
            <v>0</v>
          </cell>
          <cell r="AJ72" t="str">
            <v>-</v>
          </cell>
        </row>
        <row r="73">
          <cell r="B73" t="str">
            <v>Current Deferred Tax Liability</v>
          </cell>
          <cell r="C73">
            <v>0</v>
          </cell>
          <cell r="D73">
            <v>0</v>
          </cell>
          <cell r="E73">
            <v>0</v>
          </cell>
          <cell r="F73">
            <v>0</v>
          </cell>
          <cell r="G73">
            <v>4.9859999999999998</v>
          </cell>
          <cell r="H73">
            <v>0</v>
          </cell>
          <cell r="I73" t="str">
            <v>-</v>
          </cell>
          <cell r="J73">
            <v>0</v>
          </cell>
          <cell r="K73" t="str">
            <v>-</v>
          </cell>
          <cell r="L73">
            <v>0</v>
          </cell>
          <cell r="M73">
            <v>21.908723999999999</v>
          </cell>
          <cell r="N73">
            <v>0</v>
          </cell>
          <cell r="O73">
            <v>0</v>
          </cell>
          <cell r="P73">
            <v>0</v>
          </cell>
          <cell r="Q73">
            <v>24.769611999999999</v>
          </cell>
          <cell r="R73">
            <v>0</v>
          </cell>
          <cell r="S73">
            <v>0</v>
          </cell>
          <cell r="T73">
            <v>0</v>
          </cell>
          <cell r="U73">
            <v>0</v>
          </cell>
          <cell r="V73">
            <v>28.087</v>
          </cell>
          <cell r="W73">
            <v>0</v>
          </cell>
          <cell r="X73">
            <v>8.1140000000000008</v>
          </cell>
          <cell r="Y73">
            <v>0</v>
          </cell>
          <cell r="Z73">
            <v>0</v>
          </cell>
          <cell r="AA73">
            <v>0</v>
          </cell>
          <cell r="AB73">
            <v>0</v>
          </cell>
          <cell r="AC73">
            <v>0</v>
          </cell>
          <cell r="AD73">
            <v>0</v>
          </cell>
          <cell r="AE73">
            <v>0</v>
          </cell>
          <cell r="AF73">
            <v>0</v>
          </cell>
          <cell r="AG73">
            <v>0</v>
          </cell>
          <cell r="AH73" t="str">
            <v>-</v>
          </cell>
          <cell r="AI73">
            <v>0</v>
          </cell>
          <cell r="AJ73" t="str">
            <v>-</v>
          </cell>
        </row>
        <row r="74">
          <cell r="B74" t="str">
            <v>Total Current Liabilities</v>
          </cell>
          <cell r="C74">
            <v>0</v>
          </cell>
          <cell r="D74">
            <v>0</v>
          </cell>
          <cell r="E74">
            <v>0</v>
          </cell>
          <cell r="F74">
            <v>0</v>
          </cell>
          <cell r="G74">
            <v>195.958</v>
          </cell>
          <cell r="H74">
            <v>0</v>
          </cell>
          <cell r="I74">
            <v>173.36399999999998</v>
          </cell>
          <cell r="J74">
            <v>0</v>
          </cell>
          <cell r="K74">
            <v>173.36399999999998</v>
          </cell>
          <cell r="L74">
            <v>0</v>
          </cell>
          <cell r="M74">
            <v>199.413928</v>
          </cell>
          <cell r="N74">
            <v>0</v>
          </cell>
          <cell r="O74">
            <v>0</v>
          </cell>
          <cell r="P74">
            <v>0</v>
          </cell>
          <cell r="Q74">
            <v>220.53080199999999</v>
          </cell>
          <cell r="R74">
            <v>0</v>
          </cell>
          <cell r="S74">
            <v>0</v>
          </cell>
          <cell r="T74">
            <v>0</v>
          </cell>
          <cell r="U74">
            <v>0</v>
          </cell>
          <cell r="V74">
            <v>228.19600000000003</v>
          </cell>
          <cell r="W74">
            <v>0</v>
          </cell>
          <cell r="X74">
            <v>189.88200000000001</v>
          </cell>
          <cell r="Y74">
            <v>0</v>
          </cell>
          <cell r="Z74">
            <v>0</v>
          </cell>
          <cell r="AA74">
            <v>0</v>
          </cell>
          <cell r="AB74">
            <v>0</v>
          </cell>
          <cell r="AC74">
            <v>0</v>
          </cell>
          <cell r="AD74">
            <v>0</v>
          </cell>
          <cell r="AE74">
            <v>0</v>
          </cell>
          <cell r="AF74">
            <v>0</v>
          </cell>
          <cell r="AG74">
            <v>0</v>
          </cell>
          <cell r="AH74">
            <v>196.33200000000002</v>
          </cell>
          <cell r="AI74">
            <v>0</v>
          </cell>
          <cell r="AJ74">
            <v>200.35500000000002</v>
          </cell>
        </row>
        <row r="76">
          <cell r="B76" t="str">
            <v>Deferred Income Taxes</v>
          </cell>
          <cell r="C76">
            <v>0</v>
          </cell>
          <cell r="D76">
            <v>0</v>
          </cell>
          <cell r="E76">
            <v>0</v>
          </cell>
          <cell r="F76">
            <v>0</v>
          </cell>
          <cell r="G76">
            <v>13.161</v>
          </cell>
          <cell r="H76">
            <v>0</v>
          </cell>
          <cell r="I76">
            <v>14.077</v>
          </cell>
          <cell r="J76">
            <v>0</v>
          </cell>
          <cell r="K76">
            <v>14.077</v>
          </cell>
          <cell r="L76">
            <v>0</v>
          </cell>
          <cell r="M76">
            <v>12.212517999999999</v>
          </cell>
          <cell r="N76">
            <v>0</v>
          </cell>
          <cell r="O76">
            <v>0</v>
          </cell>
          <cell r="P76">
            <v>0</v>
          </cell>
          <cell r="Q76">
            <v>13.906831</v>
          </cell>
          <cell r="R76">
            <v>0</v>
          </cell>
          <cell r="S76">
            <v>0</v>
          </cell>
          <cell r="T76">
            <v>0</v>
          </cell>
          <cell r="U76">
            <v>0</v>
          </cell>
          <cell r="V76">
            <v>14.512</v>
          </cell>
          <cell r="W76">
            <v>0</v>
          </cell>
          <cell r="X76">
            <v>14.4</v>
          </cell>
          <cell r="Y76">
            <v>0</v>
          </cell>
          <cell r="Z76">
            <v>0</v>
          </cell>
          <cell r="AA76">
            <v>0</v>
          </cell>
          <cell r="AB76">
            <v>0</v>
          </cell>
          <cell r="AC76">
            <v>0</v>
          </cell>
          <cell r="AD76">
            <v>0</v>
          </cell>
          <cell r="AE76">
            <v>0</v>
          </cell>
          <cell r="AF76">
            <v>0</v>
          </cell>
          <cell r="AG76">
            <v>0</v>
          </cell>
          <cell r="AH76">
            <v>11.61</v>
          </cell>
          <cell r="AI76">
            <v>0</v>
          </cell>
          <cell r="AJ76">
            <v>16.63</v>
          </cell>
        </row>
        <row r="77">
          <cell r="B77" t="str">
            <v>Other Liabilities</v>
          </cell>
          <cell r="C77">
            <v>0</v>
          </cell>
          <cell r="D77">
            <v>0</v>
          </cell>
          <cell r="E77">
            <v>0</v>
          </cell>
          <cell r="F77">
            <v>0</v>
          </cell>
          <cell r="G77">
            <v>5.3609999999999998</v>
          </cell>
          <cell r="H77">
            <v>0</v>
          </cell>
          <cell r="I77">
            <v>6.077</v>
          </cell>
          <cell r="J77">
            <v>0</v>
          </cell>
          <cell r="K77">
            <v>6.077</v>
          </cell>
          <cell r="L77">
            <v>0</v>
          </cell>
          <cell r="M77">
            <v>6.9447919999999996</v>
          </cell>
          <cell r="N77">
            <v>0</v>
          </cell>
          <cell r="O77">
            <v>0</v>
          </cell>
          <cell r="P77">
            <v>0</v>
          </cell>
          <cell r="Q77">
            <v>7.4761689999999996</v>
          </cell>
          <cell r="R77">
            <v>0</v>
          </cell>
          <cell r="S77">
            <v>0</v>
          </cell>
          <cell r="T77">
            <v>0</v>
          </cell>
          <cell r="U77">
            <v>0</v>
          </cell>
          <cell r="V77">
            <v>9.0530000000000008</v>
          </cell>
          <cell r="W77">
            <v>0</v>
          </cell>
          <cell r="X77">
            <v>7.1059999999999999</v>
          </cell>
          <cell r="Y77">
            <v>0</v>
          </cell>
          <cell r="Z77">
            <v>0</v>
          </cell>
          <cell r="AA77">
            <v>0</v>
          </cell>
          <cell r="AB77">
            <v>0</v>
          </cell>
          <cell r="AC77">
            <v>0</v>
          </cell>
          <cell r="AD77">
            <v>0</v>
          </cell>
          <cell r="AE77">
            <v>0</v>
          </cell>
          <cell r="AF77">
            <v>0</v>
          </cell>
          <cell r="AG77">
            <v>0</v>
          </cell>
          <cell r="AH77">
            <v>4.3449999999999998</v>
          </cell>
          <cell r="AI77">
            <v>0</v>
          </cell>
          <cell r="AJ77">
            <v>6.8520000000000003</v>
          </cell>
        </row>
        <row r="78">
          <cell r="B78" t="str">
            <v>Long-Term Debt</v>
          </cell>
          <cell r="C78">
            <v>0</v>
          </cell>
          <cell r="D78">
            <v>0</v>
          </cell>
          <cell r="E78">
            <v>0</v>
          </cell>
          <cell r="F78">
            <v>0</v>
          </cell>
          <cell r="G78" t="str">
            <v>-</v>
          </cell>
          <cell r="H78">
            <v>0</v>
          </cell>
          <cell r="I78" t="str">
            <v>-</v>
          </cell>
          <cell r="J78">
            <v>0</v>
          </cell>
          <cell r="K78" t="str">
            <v>-</v>
          </cell>
          <cell r="L78">
            <v>0</v>
          </cell>
          <cell r="M78" t="str">
            <v>-</v>
          </cell>
          <cell r="N78">
            <v>0</v>
          </cell>
          <cell r="O78">
            <v>0</v>
          </cell>
          <cell r="P78">
            <v>0</v>
          </cell>
          <cell r="Q78" t="str">
            <v>-</v>
          </cell>
          <cell r="R78">
            <v>0</v>
          </cell>
          <cell r="S78">
            <v>0</v>
          </cell>
          <cell r="T78">
            <v>0</v>
          </cell>
          <cell r="U78">
            <v>0</v>
          </cell>
          <cell r="V78" t="str">
            <v>-</v>
          </cell>
          <cell r="W78">
            <v>0</v>
          </cell>
          <cell r="X78" t="str">
            <v xml:space="preserve">          -</v>
          </cell>
          <cell r="Y78">
            <v>0</v>
          </cell>
          <cell r="Z78">
            <v>0</v>
          </cell>
          <cell r="AA78">
            <v>0</v>
          </cell>
          <cell r="AB78">
            <v>0</v>
          </cell>
          <cell r="AC78">
            <v>0</v>
          </cell>
          <cell r="AD78">
            <v>0</v>
          </cell>
          <cell r="AE78">
            <v>0</v>
          </cell>
          <cell r="AF78">
            <v>0</v>
          </cell>
          <cell r="AG78">
            <v>0</v>
          </cell>
          <cell r="AH78" t="str">
            <v>-</v>
          </cell>
          <cell r="AI78">
            <v>0</v>
          </cell>
          <cell r="AJ78" t="str">
            <v xml:space="preserve">          -</v>
          </cell>
        </row>
        <row r="79">
          <cell r="B79" t="str">
            <v>Total Liabilities</v>
          </cell>
          <cell r="C79">
            <v>0</v>
          </cell>
          <cell r="D79">
            <v>0</v>
          </cell>
          <cell r="E79">
            <v>0</v>
          </cell>
          <cell r="F79">
            <v>0</v>
          </cell>
          <cell r="G79">
            <v>214.48</v>
          </cell>
          <cell r="H79">
            <v>0</v>
          </cell>
          <cell r="I79">
            <v>193.51799999999997</v>
          </cell>
          <cell r="J79">
            <v>0</v>
          </cell>
          <cell r="K79">
            <v>193.51799999999997</v>
          </cell>
          <cell r="L79">
            <v>0</v>
          </cell>
          <cell r="M79">
            <v>218.57123799999999</v>
          </cell>
          <cell r="N79">
            <v>0</v>
          </cell>
          <cell r="O79">
            <v>0</v>
          </cell>
          <cell r="P79">
            <v>0</v>
          </cell>
          <cell r="Q79">
            <v>241.913802</v>
          </cell>
          <cell r="R79">
            <v>0</v>
          </cell>
          <cell r="S79">
            <v>0</v>
          </cell>
          <cell r="T79">
            <v>0</v>
          </cell>
          <cell r="U79">
            <v>0</v>
          </cell>
          <cell r="V79">
            <v>251.76100000000002</v>
          </cell>
          <cell r="W79">
            <v>0</v>
          </cell>
          <cell r="X79">
            <v>211.38800000000001</v>
          </cell>
          <cell r="Y79">
            <v>0</v>
          </cell>
          <cell r="Z79">
            <v>0</v>
          </cell>
          <cell r="AA79">
            <v>0</v>
          </cell>
          <cell r="AB79">
            <v>0</v>
          </cell>
          <cell r="AC79">
            <v>0</v>
          </cell>
          <cell r="AD79">
            <v>0</v>
          </cell>
          <cell r="AE79">
            <v>0</v>
          </cell>
          <cell r="AF79">
            <v>0</v>
          </cell>
          <cell r="AG79">
            <v>0</v>
          </cell>
          <cell r="AH79">
            <v>212.28700000000001</v>
          </cell>
          <cell r="AI79">
            <v>0</v>
          </cell>
          <cell r="AJ79">
            <v>223.83700000000002</v>
          </cell>
        </row>
        <row r="81">
          <cell r="B81" t="str">
            <v>Shareholders' Equity</v>
          </cell>
          <cell r="C81">
            <v>0</v>
          </cell>
          <cell r="D81">
            <v>0</v>
          </cell>
          <cell r="E81">
            <v>0</v>
          </cell>
          <cell r="F81">
            <v>0</v>
          </cell>
          <cell r="G81">
            <v>222.14699999999999</v>
          </cell>
          <cell r="H81">
            <v>0</v>
          </cell>
          <cell r="I81">
            <v>202.71600000000001</v>
          </cell>
          <cell r="J81">
            <v>0</v>
          </cell>
          <cell r="K81">
            <v>202.71600000000001</v>
          </cell>
          <cell r="L81">
            <v>0</v>
          </cell>
          <cell r="M81">
            <v>228.76965100000001</v>
          </cell>
          <cell r="N81">
            <v>0</v>
          </cell>
          <cell r="O81">
            <v>0</v>
          </cell>
          <cell r="P81">
            <v>0</v>
          </cell>
          <cell r="Q81">
            <v>246.426649</v>
          </cell>
          <cell r="R81">
            <v>0</v>
          </cell>
          <cell r="S81">
            <v>0</v>
          </cell>
          <cell r="T81">
            <v>0</v>
          </cell>
          <cell r="U81">
            <v>0</v>
          </cell>
          <cell r="V81">
            <v>239.69</v>
          </cell>
          <cell r="W81">
            <v>0</v>
          </cell>
          <cell r="X81">
            <v>248.334</v>
          </cell>
          <cell r="Y81">
            <v>0</v>
          </cell>
          <cell r="Z81">
            <v>0</v>
          </cell>
          <cell r="AA81">
            <v>0</v>
          </cell>
          <cell r="AB81">
            <v>0</v>
          </cell>
          <cell r="AC81">
            <v>0</v>
          </cell>
          <cell r="AD81">
            <v>0</v>
          </cell>
          <cell r="AE81">
            <v>0</v>
          </cell>
          <cell r="AF81">
            <v>0</v>
          </cell>
          <cell r="AG81">
            <v>0</v>
          </cell>
          <cell r="AH81">
            <v>211.006</v>
          </cell>
          <cell r="AI81">
            <v>0</v>
          </cell>
          <cell r="AJ81">
            <v>439.447</v>
          </cell>
        </row>
        <row r="83">
          <cell r="B83" t="str">
            <v xml:space="preserve">Total Liabilities and </v>
          </cell>
          <cell r="C83">
            <v>0</v>
          </cell>
          <cell r="D83">
            <v>0</v>
          </cell>
          <cell r="E83">
            <v>0</v>
          </cell>
          <cell r="F83">
            <v>0</v>
          </cell>
          <cell r="G83">
            <v>436.62699999999995</v>
          </cell>
          <cell r="H83">
            <v>0</v>
          </cell>
          <cell r="I83">
            <v>396.23399999999998</v>
          </cell>
          <cell r="J83">
            <v>0</v>
          </cell>
          <cell r="K83">
            <v>396.23399999999998</v>
          </cell>
          <cell r="L83">
            <v>0</v>
          </cell>
          <cell r="M83">
            <v>447.340889</v>
          </cell>
          <cell r="N83">
            <v>0</v>
          </cell>
          <cell r="O83">
            <v>0</v>
          </cell>
          <cell r="P83">
            <v>0</v>
          </cell>
          <cell r="Q83">
            <v>488.34045100000003</v>
          </cell>
          <cell r="R83">
            <v>0</v>
          </cell>
          <cell r="S83">
            <v>0</v>
          </cell>
          <cell r="T83">
            <v>0</v>
          </cell>
          <cell r="U83">
            <v>0</v>
          </cell>
          <cell r="V83">
            <v>491.45100000000002</v>
          </cell>
          <cell r="W83">
            <v>0</v>
          </cell>
          <cell r="X83">
            <v>459.72199999999998</v>
          </cell>
          <cell r="Y83">
            <v>0</v>
          </cell>
          <cell r="Z83">
            <v>0</v>
          </cell>
          <cell r="AA83">
            <v>0</v>
          </cell>
          <cell r="AB83">
            <v>0</v>
          </cell>
          <cell r="AC83">
            <v>0</v>
          </cell>
          <cell r="AD83">
            <v>0</v>
          </cell>
          <cell r="AE83">
            <v>0</v>
          </cell>
          <cell r="AF83">
            <v>0</v>
          </cell>
          <cell r="AG83">
            <v>0</v>
          </cell>
          <cell r="AH83">
            <v>423.29300000000001</v>
          </cell>
          <cell r="AI83">
            <v>0</v>
          </cell>
          <cell r="AJ83">
            <v>663.28399999999999</v>
          </cell>
        </row>
        <row r="84">
          <cell r="B84" t="str">
            <v>Shareholders' Equity</v>
          </cell>
        </row>
        <row r="85">
          <cell r="D85" t="str">
            <v>check</v>
          </cell>
          <cell r="E85">
            <v>0</v>
          </cell>
          <cell r="F85">
            <v>0</v>
          </cell>
          <cell r="G85">
            <v>0</v>
          </cell>
          <cell r="H85">
            <v>0</v>
          </cell>
          <cell r="I85">
            <v>0</v>
          </cell>
          <cell r="J85">
            <v>0</v>
          </cell>
          <cell r="K85">
            <v>0</v>
          </cell>
          <cell r="L85">
            <v>0</v>
          </cell>
          <cell r="M85">
            <v>3.1900000004725371E-4</v>
          </cell>
          <cell r="N85">
            <v>0</v>
          </cell>
          <cell r="O85">
            <v>0</v>
          </cell>
          <cell r="P85">
            <v>0</v>
          </cell>
          <cell r="Q85">
            <v>-9.9999999747524271E-7</v>
          </cell>
          <cell r="R85">
            <v>0</v>
          </cell>
          <cell r="S85">
            <v>0</v>
          </cell>
          <cell r="T85">
            <v>0</v>
          </cell>
          <cell r="U85">
            <v>0</v>
          </cell>
          <cell r="V85">
            <v>2.0000000000038654E-2</v>
          </cell>
          <cell r="W85">
            <v>0</v>
          </cell>
          <cell r="X85">
            <v>0</v>
          </cell>
        </row>
        <row r="86">
          <cell r="G86" t="str">
            <v>Historical</v>
          </cell>
          <cell r="H86">
            <v>0</v>
          </cell>
          <cell r="I86" t="str">
            <v>Historical</v>
          </cell>
          <cell r="J86">
            <v>0</v>
          </cell>
          <cell r="K86">
            <v>0</v>
          </cell>
          <cell r="L86">
            <v>0</v>
          </cell>
          <cell r="M86">
            <v>0</v>
          </cell>
          <cell r="N86">
            <v>0</v>
          </cell>
          <cell r="O86">
            <v>0</v>
          </cell>
          <cell r="P86">
            <v>0</v>
          </cell>
          <cell r="Q86">
            <v>0</v>
          </cell>
          <cell r="R86">
            <v>0</v>
          </cell>
          <cell r="S86">
            <v>0</v>
          </cell>
          <cell r="T86">
            <v>0</v>
          </cell>
          <cell r="U86">
            <v>0</v>
          </cell>
          <cell r="V86" t="str">
            <v>Projected</v>
          </cell>
        </row>
        <row r="87">
          <cell r="Q87" t="str">
            <v>LTM</v>
          </cell>
        </row>
        <row r="88">
          <cell r="G88" t="str">
            <v>2000A</v>
          </cell>
          <cell r="H88">
            <v>0</v>
          </cell>
          <cell r="I88" t="str">
            <v>2001A</v>
          </cell>
          <cell r="J88">
            <v>0</v>
          </cell>
          <cell r="K88" t="str">
            <v>2002A</v>
          </cell>
          <cell r="L88">
            <v>0</v>
          </cell>
          <cell r="M88" t="str">
            <v>2003A</v>
          </cell>
          <cell r="N88">
            <v>0</v>
          </cell>
          <cell r="O88">
            <v>37987</v>
          </cell>
          <cell r="P88" t="str">
            <v>48 weeks 12/05</v>
          </cell>
          <cell r="Q88">
            <v>38353</v>
          </cell>
          <cell r="R88">
            <v>0</v>
          </cell>
          <cell r="S88" t="str">
            <v>Actual 9 weeks ended 12/31</v>
          </cell>
          <cell r="T88" t="str">
            <v>Budget 13 weeks ended 1/31/05</v>
          </cell>
          <cell r="U88" t="str">
            <v>Budget 4 weeks ended 1/31/05</v>
          </cell>
          <cell r="V88" t="str">
            <v>2004E(1)</v>
          </cell>
          <cell r="W88">
            <v>0</v>
          </cell>
          <cell r="X88" t="str">
            <v>2005E</v>
          </cell>
        </row>
        <row r="93">
          <cell r="G93" t="str">
            <v>wc</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t="str">
            <v>Capitalization</v>
          </cell>
        </row>
        <row r="95">
          <cell r="G95">
            <v>95.465000000000003</v>
          </cell>
          <cell r="H95">
            <v>0</v>
          </cell>
          <cell r="I95">
            <v>70.691000000000003</v>
          </cell>
          <cell r="J95">
            <v>0</v>
          </cell>
          <cell r="K95">
            <v>70.691000000000003</v>
          </cell>
          <cell r="L95">
            <v>0</v>
          </cell>
          <cell r="M95">
            <v>0</v>
          </cell>
          <cell r="N95">
            <v>0</v>
          </cell>
          <cell r="O95">
            <v>0</v>
          </cell>
          <cell r="P95">
            <v>0</v>
          </cell>
          <cell r="Q95">
            <v>112.746219</v>
          </cell>
          <cell r="R95">
            <v>0</v>
          </cell>
          <cell r="S95">
            <v>0</v>
          </cell>
          <cell r="T95">
            <v>0</v>
          </cell>
          <cell r="U95">
            <v>0</v>
          </cell>
          <cell r="V95">
            <v>85.828000000000003</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t="str">
            <v>($ in millions, except per share data)</v>
          </cell>
        </row>
        <row r="96">
          <cell r="G96">
            <v>7.6335114872493615E-2</v>
          </cell>
          <cell r="H96" t="e">
            <v>#DIV/0!</v>
          </cell>
          <cell r="I96">
            <v>5.9277377979549635E-2</v>
          </cell>
          <cell r="J96" t="e">
            <v>#DIV/0!</v>
          </cell>
          <cell r="K96">
            <v>5.9234710764576988E-2</v>
          </cell>
          <cell r="L96" t="e">
            <v>#DIV/0!</v>
          </cell>
          <cell r="M96">
            <v>0</v>
          </cell>
          <cell r="N96" t="e">
            <v>#DIV/0!</v>
          </cell>
          <cell r="O96">
            <v>0</v>
          </cell>
          <cell r="P96">
            <v>0</v>
          </cell>
          <cell r="Q96">
            <v>8.9022237750642524E-2</v>
          </cell>
          <cell r="R96">
            <v>0</v>
          </cell>
          <cell r="S96">
            <v>0</v>
          </cell>
          <cell r="T96">
            <v>0</v>
          </cell>
          <cell r="U96">
            <v>0</v>
          </cell>
          <cell r="V96">
            <v>6.7741495020098769E-2</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t="str">
            <v>Stock price (3/02/05)</v>
          </cell>
          <cell r="AL96">
            <v>0</v>
          </cell>
          <cell r="AM96">
            <v>0</v>
          </cell>
          <cell r="AN96" t="e">
            <v>#NAME?</v>
          </cell>
        </row>
        <row r="97">
          <cell r="AK97" t="str">
            <v xml:space="preserve">Shares, basic </v>
          </cell>
          <cell r="AL97">
            <v>0</v>
          </cell>
          <cell r="AM97">
            <v>0</v>
          </cell>
          <cell r="AN97">
            <v>32.789118999999999</v>
          </cell>
        </row>
        <row r="98">
          <cell r="AK98" t="str">
            <v>Shares from options(1)</v>
          </cell>
          <cell r="AL98">
            <v>0</v>
          </cell>
          <cell r="AM98">
            <v>0</v>
          </cell>
          <cell r="AN98">
            <v>1.2569999999999999</v>
          </cell>
        </row>
        <row r="99">
          <cell r="B99" t="str">
            <v>(1) Source: Company public filings</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t="str">
            <v>Fully diluted shares (m)</v>
          </cell>
          <cell r="AL99">
            <v>0</v>
          </cell>
          <cell r="AM99">
            <v>0</v>
          </cell>
          <cell r="AN99">
            <v>34.046118999999997</v>
          </cell>
        </row>
        <row r="100">
          <cell r="B100" t="str">
            <v>(2) Source: Management projects dated October 3, 2003</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t="str">
            <v>Market Cap</v>
          </cell>
          <cell r="AL100">
            <v>0</v>
          </cell>
          <cell r="AM100">
            <v>0</v>
          </cell>
          <cell r="AN100" t="e">
            <v>#NAME?</v>
          </cell>
        </row>
        <row r="101">
          <cell r="B101" t="str">
            <v>(3) Does not include a pre-tax restructuring charge of $1.36 million</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t="str">
            <v xml:space="preserve"> </v>
          </cell>
          <cell r="AL101" t="str">
            <v>Plus: Total debt (as of 1/31/05)</v>
          </cell>
          <cell r="AM101">
            <v>0</v>
          </cell>
          <cell r="AN101">
            <v>0</v>
          </cell>
        </row>
        <row r="102">
          <cell r="B102" t="str">
            <v>(4) Does not include a pre-tax restructuring credit of $0.74 million</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t="str">
            <v>Plus: Preferred stock</v>
          </cell>
          <cell r="AM102">
            <v>0</v>
          </cell>
          <cell r="AN102">
            <v>0</v>
          </cell>
        </row>
        <row r="103">
          <cell r="B103" t="str">
            <v>(5) Does not included a pre-tax charge of $3.57 million for the settlement of the Tommy Hilfiger law suit</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t="str">
            <v>Less: Cash (as of 1/31/05)(2)</v>
          </cell>
          <cell r="AM103">
            <v>0</v>
          </cell>
          <cell r="AN103">
            <v>-121.614</v>
          </cell>
        </row>
        <row r="104">
          <cell r="AK104" t="str">
            <v>Enterprise Value</v>
          </cell>
          <cell r="AL104">
            <v>0</v>
          </cell>
          <cell r="AM104">
            <v>0</v>
          </cell>
          <cell r="AN104" t="e">
            <v>#NAME?</v>
          </cell>
        </row>
        <row r="105">
          <cell r="AK105" t="str">
            <v>EV / LTM EBITDA</v>
          </cell>
          <cell r="AL105">
            <v>0</v>
          </cell>
          <cell r="AM105">
            <v>0</v>
          </cell>
          <cell r="AN105" t="e">
            <v>#NAME?</v>
          </cell>
        </row>
        <row r="106">
          <cell r="AK106" t="str">
            <v>EV / 2004E EBITDA</v>
          </cell>
          <cell r="AL106">
            <v>0</v>
          </cell>
          <cell r="AM106">
            <v>0</v>
          </cell>
          <cell r="AN106" t="e">
            <v>#NAME?</v>
          </cell>
        </row>
        <row r="107">
          <cell r="AK107" t="str">
            <v>EV / 2005E EBITDA</v>
          </cell>
          <cell r="AL107">
            <v>0</v>
          </cell>
          <cell r="AM107">
            <v>0</v>
          </cell>
          <cell r="AN107" t="e">
            <v>#NAME?</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refreshError="1"/>
      <sheetData sheetId="58">
        <row r="1">
          <cell r="G1" t="str">
            <v>Summary Financial Data</v>
          </cell>
        </row>
      </sheetData>
      <sheetData sheetId="59">
        <row r="1">
          <cell r="G1" t="str">
            <v>Summary Financial Data</v>
          </cell>
        </row>
      </sheetData>
      <sheetData sheetId="60">
        <row r="1">
          <cell r="G1" t="str">
            <v>Summary Financial Data</v>
          </cell>
        </row>
      </sheetData>
      <sheetData sheetId="61">
        <row r="1">
          <cell r="G1" t="str">
            <v>Summary Financial Data</v>
          </cell>
        </row>
      </sheetData>
      <sheetData sheetId="62"/>
      <sheetData sheetId="63">
        <row r="1">
          <cell r="G1" t="str">
            <v>Summary Financial Data</v>
          </cell>
        </row>
      </sheetData>
      <sheetData sheetId="64">
        <row r="1">
          <cell r="G1" t="str">
            <v>Summary Financial Data</v>
          </cell>
        </row>
      </sheetData>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ow r="1">
          <cell r="G1" t="str">
            <v>Summary Financial Data</v>
          </cell>
        </row>
      </sheetData>
      <sheetData sheetId="79">
        <row r="1">
          <cell r="G1" t="str">
            <v>Summary Financial Data</v>
          </cell>
        </row>
      </sheetData>
      <sheetData sheetId="80"/>
      <sheetData sheetId="81"/>
      <sheetData sheetId="82"/>
      <sheetData sheetId="83"/>
      <sheetData sheetId="84"/>
      <sheetData sheetId="85"/>
      <sheetData sheetId="86">
        <row r="1">
          <cell r="G1" t="str">
            <v>Summary Financial Data</v>
          </cell>
        </row>
      </sheetData>
      <sheetData sheetId="87">
        <row r="1">
          <cell r="G1" t="str">
            <v>Summary Financial Data</v>
          </cell>
        </row>
      </sheetData>
      <sheetData sheetId="88"/>
      <sheetData sheetId="89"/>
      <sheetData sheetId="90"/>
      <sheetData sheetId="91"/>
      <sheetData sheetId="92"/>
      <sheetData sheetId="93"/>
      <sheetData sheetId="94">
        <row r="1">
          <cell r="G1" t="str">
            <v>Summary Financial Data</v>
          </cell>
        </row>
      </sheetData>
      <sheetData sheetId="95">
        <row r="1">
          <cell r="G1" t="str">
            <v>Summary Financial Data</v>
          </cell>
        </row>
      </sheetData>
      <sheetData sheetId="96"/>
      <sheetData sheetId="97"/>
      <sheetData sheetId="98"/>
      <sheetData sheetId="99"/>
      <sheetData sheetId="100"/>
      <sheetData sheetId="101"/>
      <sheetData sheetId="102">
        <row r="1">
          <cell r="G1" t="str">
            <v>Summary Financial Data</v>
          </cell>
        </row>
      </sheetData>
      <sheetData sheetId="103">
        <row r="1">
          <cell r="G1" t="str">
            <v>Summary Financial Data</v>
          </cell>
        </row>
      </sheetData>
      <sheetData sheetId="104"/>
      <sheetData sheetId="105"/>
      <sheetData sheetId="106"/>
      <sheetData sheetId="107"/>
      <sheetData sheetId="108"/>
      <sheetData sheetId="109"/>
      <sheetData sheetId="110">
        <row r="1">
          <cell r="G1" t="str">
            <v>Summary Financial Data</v>
          </cell>
        </row>
      </sheetData>
      <sheetData sheetId="111">
        <row r="1">
          <cell r="G1" t="str">
            <v>Summary Financial Data</v>
          </cell>
        </row>
      </sheetData>
      <sheetData sheetId="112"/>
      <sheetData sheetId="113"/>
      <sheetData sheetId="114"/>
      <sheetData sheetId="115"/>
      <sheetData sheetId="116"/>
      <sheetData sheetId="117"/>
      <sheetData sheetId="118">
        <row r="1">
          <cell r="G1" t="str">
            <v>Summary Financial Data</v>
          </cell>
        </row>
      </sheetData>
      <sheetData sheetId="119">
        <row r="1">
          <cell r="G1" t="str">
            <v>Summary Financial Data</v>
          </cell>
        </row>
      </sheetData>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ow r="1">
          <cell r="G1" t="str">
            <v>Summary Financial Data</v>
          </cell>
        </row>
      </sheetData>
      <sheetData sheetId="136">
        <row r="1">
          <cell r="G1" t="str">
            <v>Summary Financial Data</v>
          </cell>
        </row>
      </sheetData>
      <sheetData sheetId="137"/>
      <sheetData sheetId="138"/>
      <sheetData sheetId="139"/>
      <sheetData sheetId="140"/>
      <sheetData sheetId="141"/>
      <sheetData sheetId="142"/>
      <sheetData sheetId="143">
        <row r="1">
          <cell r="G1" t="str">
            <v>Summary Financial Data</v>
          </cell>
        </row>
      </sheetData>
      <sheetData sheetId="144">
        <row r="1">
          <cell r="G1" t="str">
            <v>Summary Financial Data</v>
          </cell>
        </row>
      </sheetData>
      <sheetData sheetId="145"/>
      <sheetData sheetId="146"/>
      <sheetData sheetId="147"/>
      <sheetData sheetId="148"/>
      <sheetData sheetId="149"/>
      <sheetData sheetId="150"/>
      <sheetData sheetId="151">
        <row r="1">
          <cell r="G1" t="str">
            <v>Summary Financial Data</v>
          </cell>
        </row>
      </sheetData>
      <sheetData sheetId="152">
        <row r="1">
          <cell r="G1" t="str">
            <v>Summary Financial Data</v>
          </cell>
        </row>
      </sheetData>
      <sheetData sheetId="153"/>
      <sheetData sheetId="154"/>
      <sheetData sheetId="155"/>
      <sheetData sheetId="156"/>
      <sheetData sheetId="157"/>
      <sheetData sheetId="158"/>
      <sheetData sheetId="159">
        <row r="3">
          <cell r="A3" t="str">
            <v>Books</v>
          </cell>
        </row>
      </sheetData>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ow r="3">
          <cell r="A3" t="str">
            <v>Books</v>
          </cell>
        </row>
      </sheetData>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ow r="1">
          <cell r="G1" t="str">
            <v>Summary Financial Data</v>
          </cell>
        </row>
      </sheetData>
      <sheetData sheetId="203">
        <row r="1">
          <cell r="G1" t="str">
            <v>Summary Financial Data</v>
          </cell>
        </row>
      </sheetData>
      <sheetData sheetId="204"/>
      <sheetData sheetId="205"/>
      <sheetData sheetId="206"/>
      <sheetData sheetId="207"/>
      <sheetData sheetId="208"/>
      <sheetData sheetId="209"/>
      <sheetData sheetId="210">
        <row r="1">
          <cell r="G1" t="str">
            <v>Summary Financial Data</v>
          </cell>
        </row>
      </sheetData>
      <sheetData sheetId="211">
        <row r="1">
          <cell r="G1" t="str">
            <v>Summary Financial Data</v>
          </cell>
        </row>
      </sheetData>
      <sheetData sheetId="212"/>
      <sheetData sheetId="213"/>
      <sheetData sheetId="214"/>
      <sheetData sheetId="215"/>
      <sheetData sheetId="216"/>
      <sheetData sheetId="217"/>
      <sheetData sheetId="218">
        <row r="1">
          <cell r="G1" t="str">
            <v>Summary Financial Data</v>
          </cell>
        </row>
      </sheetData>
      <sheetData sheetId="219">
        <row r="1">
          <cell r="G1" t="str">
            <v>Summary Financial Data</v>
          </cell>
        </row>
      </sheetData>
      <sheetData sheetId="220"/>
      <sheetData sheetId="221"/>
      <sheetData sheetId="222"/>
      <sheetData sheetId="223"/>
      <sheetData sheetId="224"/>
      <sheetData sheetId="225"/>
      <sheetData sheetId="226">
        <row r="1">
          <cell r="G1" t="str">
            <v>Summary Financial Data</v>
          </cell>
        </row>
      </sheetData>
      <sheetData sheetId="227">
        <row r="1">
          <cell r="G1" t="str">
            <v>Summary Financial Data</v>
          </cell>
        </row>
      </sheetData>
      <sheetData sheetId="228"/>
      <sheetData sheetId="229"/>
      <sheetData sheetId="230"/>
      <sheetData sheetId="231"/>
      <sheetData sheetId="232"/>
      <sheetData sheetId="233"/>
      <sheetData sheetId="234"/>
      <sheetData sheetId="235">
        <row r="1">
          <cell r="G1" t="str">
            <v>Summary Financial Data</v>
          </cell>
        </row>
      </sheetData>
      <sheetData sheetId="236">
        <row r="1">
          <cell r="G1" t="str">
            <v>Summary Financial Data</v>
          </cell>
        </row>
      </sheetData>
      <sheetData sheetId="237"/>
      <sheetData sheetId="238"/>
      <sheetData sheetId="239"/>
      <sheetData sheetId="240"/>
      <sheetData sheetId="241"/>
      <sheetData sheetId="242"/>
      <sheetData sheetId="243"/>
      <sheetData sheetId="244" refreshError="1"/>
      <sheetData sheetId="24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Buyers Stats"/>
      <sheetName val="Asset Overview"/>
      <sheetName val="Drop Down"/>
      <sheetName val="Sheet4"/>
      <sheetName val="Consolidated"/>
      <sheetName val="Mining Operations_2"/>
      <sheetName val="Projected"/>
      <sheetName val="Capex"/>
      <sheetName val="Coal price curve"/>
      <sheetName val="Production"/>
      <sheetName val="Financial Tables"/>
      <sheetName val="Mining Operations_1"/>
      <sheetName val="Balance Sheet"/>
      <sheetName val="Valuation"/>
      <sheetName val="Trinity History"/>
      <sheetName val="Coal Revenues"/>
      <sheetName val="Hist."/>
      <sheetName val="Reclamation"/>
      <sheetName val="Proj."/>
      <sheetName val="Investor Highlights"/>
      <sheetName val="Bear Fork Table"/>
      <sheetName val="ebitda bridge 06-07"/>
      <sheetName val="Output"/>
      <sheetName val="Revenue"/>
      <sheetName val="Mining Operations_3"/>
      <sheetName val="CAPP Comp."/>
      <sheetName val="Hist &amp; Proj"/>
      <sheetName val="Historicals"/>
      <sheetName val="S&amp;M Output"/>
      <sheetName val="Prdxn"/>
      <sheetName val="Cash Costs"/>
      <sheetName val="ebitda bridge 07-08"/>
      <sheetName val="Transport."/>
      <sheetName val="Equipment"/>
      <sheetName val="EBITDA"/>
      <sheetName val="Exec Sum---&gt;"/>
      <sheetName val="Reserves"/>
      <sheetName val="Coded S&amp;M"/>
      <sheetName val="Trans."/>
      <sheetName val="Debt"/>
      <sheetName val="Prod 2"/>
      <sheetName val="Bear Fork"/>
    </sheetNames>
    <sheetDataSet>
      <sheetData sheetId="0" refreshError="1"/>
      <sheetData sheetId="1" refreshError="1"/>
      <sheetData sheetId="2" refreshError="1"/>
      <sheetData sheetId="3" refreshError="1">
        <row r="2">
          <cell r="D2" t="str">
            <v>EBITDA</v>
          </cell>
        </row>
        <row r="3">
          <cell r="B3" t="str">
            <v>Complex</v>
          </cell>
          <cell r="C3" t="str">
            <v>Timing</v>
          </cell>
          <cell r="D3">
            <v>2008</v>
          </cell>
          <cell r="E3">
            <v>2009</v>
          </cell>
          <cell r="F3">
            <v>2010</v>
          </cell>
        </row>
        <row r="4">
          <cell r="B4" t="str">
            <v>Little Elk</v>
          </cell>
          <cell r="C4">
            <v>39448</v>
          </cell>
          <cell r="D4">
            <v>59.844356435262789</v>
          </cell>
          <cell r="E4">
            <v>64.820172281834857</v>
          </cell>
          <cell r="F4">
            <v>57.506747134595557</v>
          </cell>
        </row>
        <row r="5">
          <cell r="B5" t="str">
            <v>Levisa Fork</v>
          </cell>
          <cell r="C5">
            <v>39448</v>
          </cell>
          <cell r="D5">
            <v>5.8319412107138566</v>
          </cell>
          <cell r="E5">
            <v>10.219865739396594</v>
          </cell>
          <cell r="F5">
            <v>11.866382004511586</v>
          </cell>
        </row>
        <row r="6">
          <cell r="B6" t="str">
            <v>North Springs</v>
          </cell>
          <cell r="C6">
            <v>39448</v>
          </cell>
          <cell r="D6">
            <v>31.741616435223868</v>
          </cell>
          <cell r="E6">
            <v>40.111915061868274</v>
          </cell>
          <cell r="F6">
            <v>45.523235937993235</v>
          </cell>
        </row>
        <row r="7">
          <cell r="B7" t="str">
            <v>Prater Branch</v>
          </cell>
          <cell r="C7">
            <v>39814</v>
          </cell>
          <cell r="D7">
            <v>0</v>
          </cell>
          <cell r="E7">
            <v>51.252427213646143</v>
          </cell>
          <cell r="F7">
            <v>54.316929135689648</v>
          </cell>
        </row>
        <row r="8">
          <cell r="B8" t="str">
            <v>Deep Water</v>
          </cell>
          <cell r="C8">
            <v>40179</v>
          </cell>
          <cell r="D8">
            <v>0</v>
          </cell>
          <cell r="E8">
            <v>0</v>
          </cell>
          <cell r="F8">
            <v>50.247900494638749</v>
          </cell>
        </row>
        <row r="9">
          <cell r="B9" t="str">
            <v>Falcon</v>
          </cell>
          <cell r="C9">
            <v>40179</v>
          </cell>
          <cell r="D9">
            <v>0</v>
          </cell>
          <cell r="E9">
            <v>0</v>
          </cell>
          <cell r="F9">
            <v>29.122896233953838</v>
          </cell>
        </row>
        <row r="10">
          <cell r="B10" t="str">
            <v>Other Assets</v>
          </cell>
          <cell r="C10" t="str">
            <v>TBD</v>
          </cell>
          <cell r="D10">
            <v>0</v>
          </cell>
          <cell r="E10">
            <v>0</v>
          </cell>
          <cell r="F10">
            <v>0</v>
          </cell>
        </row>
        <row r="11">
          <cell r="B11" t="str">
            <v>Total</v>
          </cell>
          <cell r="D11">
            <v>97.417914081200507</v>
          </cell>
          <cell r="E11">
            <v>166.40438029674587</v>
          </cell>
          <cell r="F11">
            <v>248.5840909413825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amp; Use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te wise NADs"/>
      <sheetName val="Sheet4"/>
      <sheetName val="Sheet3"/>
      <sheetName val="Sheet2"/>
    </sheetNames>
    <sheetDataSet>
      <sheetData sheetId="0" refreshError="1"/>
      <sheetData sheetId="1" refreshError="1"/>
      <sheetData sheetId="2" refreshError="1"/>
      <sheetData sheetId="3"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Projections"/>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apitalization"/>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x Rates Monitor"/>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_pcSlicerSheet1"/>
      <sheetName val="Customize Your Purchase Order"/>
      <sheetName val="P&amp;L Group format"/>
      <sheetName val="BS Liability Group format"/>
      <sheetName val="BS Asset Group format"/>
      <sheetName val="Quarterly Scrap"/>
      <sheetName val="Raw Mtls."/>
      <sheetName val="WIP"/>
      <sheetName val="Finished Goods"/>
      <sheetName val="Raw Data"/>
      <sheetName val="Upside (bkup)"/>
      <sheetName val="2005 Capital Plan"/>
      <sheetName val="2005 OneTimePLImpact Plan"/>
      <sheetName val="2005 Depreciation Plan"/>
      <sheetName val="2005 Project Summary"/>
      <sheetName val="2005 RecurringPLImpact Plan"/>
      <sheetName val="References"/>
      <sheetName val="Drop Down"/>
      <sheetName val="Sheet2"/>
      <sheetName val="Output Sheet"/>
      <sheetName val="Annexure"/>
      <sheetName val="Norht_RO"/>
      <sheetName val="RO_South"/>
      <sheetName val="RO_Central"/>
      <sheetName val="mbl_unit"/>
      <sheetName val="Mum_Dep"/>
      <sheetName val="Customize_Your_Purchase_Order"/>
      <sheetName val="P&amp;L_Group_format"/>
      <sheetName val="BS_Liability_Group_format"/>
      <sheetName val="BS_Asset_Group_format"/>
      <sheetName val="Quarterly_Scrap"/>
      <sheetName val="Raw_Mtls_"/>
      <sheetName val="Finished_Goods"/>
      <sheetName val="Raw_Data"/>
      <sheetName val="form26"/>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Data"/>
    </sheetNames>
    <sheetDataSet>
      <sheetData sheetId="0" refreshError="1">
        <row r="2">
          <cell r="E2" t="str">
            <v xml:space="preserve">                          in Thousands</v>
          </cell>
          <cell r="N2">
            <v>1999</v>
          </cell>
        </row>
        <row r="3">
          <cell r="E3" t="str">
            <v>CHF</v>
          </cell>
        </row>
      </sheetData>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
      <sheetName val="Declaration Of Bid"/>
      <sheetName val="01 Bid Price summary"/>
      <sheetName val="02 Bid Price Schedule"/>
      <sheetName val="03 Detailed"/>
      <sheetName val="A (Wages)"/>
      <sheetName val="(B) Equipment"/>
      <sheetName val="(C) Material"/>
      <sheetName val="(C1) Material Analysis"/>
      <sheetName val="M"/>
      <sheetName val="Interim payment"/>
      <sheetName val="CP vua"/>
      <sheetName val="Sheet 1"/>
      <sheetName val="Sheet1"/>
      <sheetName val="XXXXXX"/>
      <sheetName val="Sheet2"/>
      <sheetName val="Sheet3"/>
      <sheetName val="23 Oct 08 Ecrm"/>
      <sheetName val="Check Sheet"/>
      <sheetName val="Statutory Dues Details"/>
      <sheetName val="Monthly Reco HPHP"/>
      <sheetName val="Delay Sheet"/>
      <sheetName val="Reconciliation with TB bal"/>
      <sheetName val="Pivot"/>
      <sheetName val="01-25 Jan'09"/>
      <sheetName val="final"/>
      <sheetName val="Declaration_Of_Bid"/>
      <sheetName val="01_Bid_Price_summary"/>
      <sheetName val="02_Bid_Price_Schedule"/>
      <sheetName val="03_Detailed"/>
      <sheetName val="A_(Wages)"/>
      <sheetName val="(B)_Equipment"/>
      <sheetName val="(C)_Material"/>
      <sheetName val="(C1)_Material_Analysis"/>
      <sheetName val="Interim_payment"/>
      <sheetName val="CP_vua"/>
      <sheetName val="Sheet_1"/>
      <sheetName val="23_Oct_08_Ecrm"/>
      <sheetName val="Check_Sheet"/>
      <sheetName val="Statutory_Dues_Details"/>
      <sheetName val="Monthly_Reco_HPHP"/>
      <sheetName val="Delay_Sheet"/>
      <sheetName val="Reconciliation_with_TB_bal"/>
      <sheetName val="01-25_Jan'09"/>
      <sheetName val="01BidPricesummary"/>
      <sheetName val="03Detailed"/>
    </sheetNames>
    <sheetDataSet>
      <sheetData sheetId="0"/>
      <sheetData sheetId="1"/>
      <sheetData sheetId="2" refreshError="1">
        <row r="18">
          <cell r="D18">
            <v>82234826363.800003</v>
          </cell>
          <cell r="E18">
            <v>0</v>
          </cell>
          <cell r="F18">
            <v>84234826363.800003</v>
          </cell>
        </row>
      </sheetData>
      <sheetData sheetId="3"/>
      <sheetData sheetId="4" refreshError="1">
        <row r="15">
          <cell r="I15">
            <v>0</v>
          </cell>
          <cell r="L15">
            <v>17600000</v>
          </cell>
        </row>
        <row r="28">
          <cell r="I28">
            <v>0</v>
          </cell>
          <cell r="L28">
            <v>55000000</v>
          </cell>
        </row>
        <row r="48">
          <cell r="I48">
            <v>0</v>
          </cell>
          <cell r="L48">
            <v>789228000</v>
          </cell>
        </row>
        <row r="64">
          <cell r="I64">
            <v>0</v>
          </cell>
          <cell r="L64">
            <v>165000000</v>
          </cell>
        </row>
        <row r="136">
          <cell r="I136">
            <v>0</v>
          </cell>
          <cell r="L136">
            <v>655483500</v>
          </cell>
        </row>
        <row r="218">
          <cell r="L218">
            <v>242022000</v>
          </cell>
        </row>
        <row r="231">
          <cell r="I231">
            <v>0</v>
          </cell>
          <cell r="L231">
            <v>1252064000</v>
          </cell>
        </row>
        <row r="244">
          <cell r="I244">
            <v>0</v>
          </cell>
          <cell r="L244">
            <v>135080000</v>
          </cell>
        </row>
        <row r="260">
          <cell r="I260">
            <v>0</v>
          </cell>
          <cell r="L260">
            <v>92532000</v>
          </cell>
        </row>
        <row r="294">
          <cell r="I294">
            <v>0</v>
          </cell>
          <cell r="L294">
            <v>489390000</v>
          </cell>
        </row>
        <row r="325">
          <cell r="I325">
            <v>0</v>
          </cell>
          <cell r="L325">
            <v>3134614</v>
          </cell>
        </row>
        <row r="355">
          <cell r="I355">
            <v>0</v>
          </cell>
          <cell r="L355">
            <v>4989535</v>
          </cell>
        </row>
        <row r="372">
          <cell r="I372">
            <v>0</v>
          </cell>
          <cell r="L372">
            <v>80370984</v>
          </cell>
        </row>
        <row r="398">
          <cell r="I398">
            <v>0</v>
          </cell>
          <cell r="L398">
            <v>214628184</v>
          </cell>
        </row>
        <row r="424">
          <cell r="I424">
            <v>0</v>
          </cell>
          <cell r="L424">
            <v>145050984</v>
          </cell>
        </row>
        <row r="455">
          <cell r="I455">
            <v>0</v>
          </cell>
          <cell r="L455">
            <v>1579793</v>
          </cell>
        </row>
        <row r="505">
          <cell r="I505">
            <v>0</v>
          </cell>
          <cell r="L505">
            <v>3407715330</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 AS_BS"/>
      <sheetName val="Ind AS_PL"/>
      <sheetName val="PL Notes"/>
      <sheetName val="FA SCH"/>
      <sheetName val="Note assets"/>
      <sheetName val="Entries"/>
      <sheetName val="Note (Reserve &amp; Liab)"/>
      <sheetName val="Share Capital"/>
      <sheetName val=" NOTE"/>
      <sheetName val="Debtors ageing"/>
      <sheetName val="Car loan"/>
      <sheetName val="Trade Payable"/>
      <sheetName val="BS Grp"/>
      <sheetName val="BSheet"/>
      <sheetName val="P&amp;L"/>
      <sheetName val="P&amp;L Grp"/>
      <sheetName val="Notes-2"/>
      <sheetName val="TB"/>
      <sheetName val="CFS "/>
      <sheetName val="related party note-28"/>
      <sheetName val="COMPUTATION"/>
      <sheetName val="RATIO"/>
      <sheetName val="Annuexure Q-for Ratio"/>
      <sheetName val="It dep"/>
      <sheetName val="MAR15-PROV "/>
      <sheetName val="CFS"/>
      <sheetName val="Notes"/>
      <sheetName val="Dep Co"/>
      <sheetName val="Workings FA"/>
      <sheetName val="Dep IT"/>
      <sheetName val="COMPUT'N"/>
      <sheetName val="Sheet1"/>
      <sheetName val="SALE MONTHLY"/>
      <sheetName val="Sheet1 (2)"/>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 val="tb 1-7 to 31-8"/>
      <sheetName val="gl  1-7 to 31-8"/>
      <sheetName val="gl 1-7 to 30-6"/>
      <sheetName val="tb 1-7 to 30-6"/>
    </sheetNames>
    <sheetDataSet>
      <sheetData sheetId="0"/>
      <sheetData sheetId="1">
        <row r="269">
          <cell r="A269" t="str">
            <v>----------------------------------------------------------------------------------------------------</v>
          </cell>
          <cell r="B269" t="str">
            <v>----------------------------------------------------------------------------------------------------</v>
          </cell>
          <cell r="C269" t="str">
            <v>----------------------------------------------------------------------------------------------------</v>
          </cell>
          <cell r="D269" t="str">
            <v>----------------------------------------------------------------------------------------------------</v>
          </cell>
          <cell r="E269" t="str">
            <v>----------------------------------------------------------------------------------------------------</v>
          </cell>
          <cell r="F269" t="str">
            <v>----------------------------------------------------------------------------------------------------</v>
          </cell>
          <cell r="G269" t="str">
            <v>----------------------------------------------------------------------------------------------------</v>
          </cell>
        </row>
        <row r="270">
          <cell r="A270" t="str">
            <v>Income</v>
          </cell>
        </row>
        <row r="271">
          <cell r="A271" t="str">
            <v xml:space="preserve">     Sales</v>
          </cell>
        </row>
        <row r="272">
          <cell r="A272" t="str">
            <v xml:space="preserve">          AMC Income</v>
          </cell>
          <cell r="B272">
            <v>0</v>
          </cell>
          <cell r="C272">
            <v>0</v>
          </cell>
          <cell r="D272">
            <v>20090</v>
          </cell>
          <cell r="E272">
            <v>834464</v>
          </cell>
          <cell r="F272">
            <v>0</v>
          </cell>
          <cell r="G272">
            <v>814374</v>
          </cell>
        </row>
        <row r="273">
          <cell r="A273" t="str">
            <v xml:space="preserve">          CAD Projects</v>
          </cell>
          <cell r="B273">
            <v>0</v>
          </cell>
          <cell r="C273">
            <v>0</v>
          </cell>
          <cell r="D273">
            <v>2070000</v>
          </cell>
          <cell r="E273">
            <v>2070000</v>
          </cell>
          <cell r="F273">
            <v>0</v>
          </cell>
          <cell r="G273">
            <v>0</v>
          </cell>
        </row>
        <row r="274">
          <cell r="A274" t="str">
            <v xml:space="preserve">          CNG Projects</v>
          </cell>
          <cell r="B274">
            <v>0</v>
          </cell>
          <cell r="C274">
            <v>0</v>
          </cell>
          <cell r="D274">
            <v>12000</v>
          </cell>
          <cell r="E274">
            <v>0</v>
          </cell>
          <cell r="F274">
            <v>12000</v>
          </cell>
          <cell r="G274">
            <v>0</v>
          </cell>
        </row>
        <row r="275">
          <cell r="A275" t="str">
            <v xml:space="preserve">          SAP Projects</v>
          </cell>
          <cell r="B275">
            <v>0</v>
          </cell>
          <cell r="C275">
            <v>0</v>
          </cell>
          <cell r="D275">
            <v>0</v>
          </cell>
          <cell r="E275">
            <v>3375000</v>
          </cell>
          <cell r="F275">
            <v>0</v>
          </cell>
          <cell r="G275">
            <v>3375000</v>
          </cell>
        </row>
        <row r="276">
          <cell r="A276" t="str">
            <v xml:space="preserve">          SMG Services</v>
          </cell>
          <cell r="B276">
            <v>0</v>
          </cell>
          <cell r="C276">
            <v>0</v>
          </cell>
          <cell r="D276">
            <v>0</v>
          </cell>
          <cell r="E276">
            <v>10143564</v>
          </cell>
          <cell r="F276">
            <v>0</v>
          </cell>
          <cell r="G276">
            <v>10143564</v>
          </cell>
        </row>
        <row r="277">
          <cell r="A277" t="str">
            <v>----------------------------------------------------------------------------------------------------</v>
          </cell>
          <cell r="B277" t="str">
            <v>----------------------------------------------------------------------------------------------------</v>
          </cell>
          <cell r="C277" t="str">
            <v>----------------------------------------------------------------------------------------------------</v>
          </cell>
          <cell r="D277" t="str">
            <v>----------------------------------------------------------------------------------------------------</v>
          </cell>
          <cell r="E277" t="str">
            <v>----------------------------------------------------------------------------------------------------</v>
          </cell>
          <cell r="F277" t="str">
            <v>----------------------------------------------------------------------------------------------------</v>
          </cell>
          <cell r="G277" t="str">
            <v>----------------------------------------------------------------------------------------------------</v>
          </cell>
        </row>
        <row r="278">
          <cell r="A278" t="str">
            <v xml:space="preserve">     Sales  </v>
          </cell>
          <cell r="B278">
            <v>0</v>
          </cell>
          <cell r="C278">
            <v>0</v>
          </cell>
          <cell r="D278">
            <v>2102090</v>
          </cell>
          <cell r="E278">
            <v>16423028</v>
          </cell>
          <cell r="F278">
            <v>12000</v>
          </cell>
          <cell r="G278">
            <v>14332938</v>
          </cell>
        </row>
        <row r="279">
          <cell r="A279" t="str">
            <v>----------------------------------------------------------------------------------------------------</v>
          </cell>
          <cell r="B279" t="str">
            <v>----------------------------------------------------------------------------------------------------</v>
          </cell>
          <cell r="C279" t="str">
            <v>----------------------------------------------------------------------------------------------------</v>
          </cell>
          <cell r="D279" t="str">
            <v>----------------------------------------------------------------------------------------------------</v>
          </cell>
          <cell r="E279" t="str">
            <v>----------------------------------------------------------------------------------------------------</v>
          </cell>
          <cell r="F279" t="str">
            <v>----------------------------------------------------------------------------------------------------</v>
          </cell>
          <cell r="G279" t="str">
            <v>----------------------------------------------------------------------------------------------------</v>
          </cell>
        </row>
        <row r="280">
          <cell r="A280" t="str">
            <v xml:space="preserve">     Other Income</v>
          </cell>
        </row>
        <row r="281">
          <cell r="A281" t="str">
            <v xml:space="preserve">          Commission Income</v>
          </cell>
          <cell r="B281">
            <v>0</v>
          </cell>
          <cell r="C281">
            <v>0</v>
          </cell>
          <cell r="D281">
            <v>40058</v>
          </cell>
          <cell r="E281">
            <v>44808</v>
          </cell>
          <cell r="F281">
            <v>0</v>
          </cell>
          <cell r="G281">
            <v>4750</v>
          </cell>
        </row>
        <row r="282">
          <cell r="A282" t="str">
            <v xml:space="preserve">          Miscellaneous income</v>
          </cell>
          <cell r="B282">
            <v>0</v>
          </cell>
          <cell r="C282">
            <v>0</v>
          </cell>
          <cell r="D282">
            <v>0</v>
          </cell>
          <cell r="E282">
            <v>72</v>
          </cell>
          <cell r="F282">
            <v>0</v>
          </cell>
          <cell r="G282">
            <v>72</v>
          </cell>
        </row>
        <row r="283">
          <cell r="A283" t="str">
            <v xml:space="preserve">          Interest income</v>
          </cell>
        </row>
        <row r="284">
          <cell r="A284" t="str">
            <v xml:space="preserve">               Resignation Income</v>
          </cell>
          <cell r="B284">
            <v>0</v>
          </cell>
          <cell r="C284">
            <v>0</v>
          </cell>
          <cell r="D284">
            <v>0</v>
          </cell>
          <cell r="E284">
            <v>4897</v>
          </cell>
          <cell r="F284">
            <v>0</v>
          </cell>
          <cell r="G284">
            <v>4897</v>
          </cell>
        </row>
        <row r="285">
          <cell r="A285" t="str">
            <v xml:space="preserve">               Interest on Employee Loans</v>
          </cell>
        </row>
        <row r="286">
          <cell r="A286" t="str">
            <v xml:space="preserve">                    Interest on Furniture Loan</v>
          </cell>
          <cell r="B286">
            <v>0</v>
          </cell>
          <cell r="C286">
            <v>0</v>
          </cell>
          <cell r="D286">
            <v>0</v>
          </cell>
          <cell r="E286">
            <v>1775.34</v>
          </cell>
          <cell r="F286">
            <v>0</v>
          </cell>
          <cell r="G286">
            <v>1775.34</v>
          </cell>
        </row>
        <row r="287">
          <cell r="A287" t="str">
            <v xml:space="preserve">                    Interest on Salary Advance</v>
          </cell>
          <cell r="B287">
            <v>0</v>
          </cell>
          <cell r="C287">
            <v>0</v>
          </cell>
          <cell r="D287">
            <v>0</v>
          </cell>
          <cell r="E287">
            <v>20887.64</v>
          </cell>
          <cell r="F287">
            <v>0</v>
          </cell>
          <cell r="G287">
            <v>20887.64</v>
          </cell>
        </row>
        <row r="288">
          <cell r="A288" t="str">
            <v>----------------------------------------------------------------------------------------------------</v>
          </cell>
          <cell r="B288" t="str">
            <v>----------------------------------------------------------------------------------------------------</v>
          </cell>
          <cell r="C288" t="str">
            <v>----------------------------------------------------------------------------------------------------</v>
          </cell>
          <cell r="D288" t="str">
            <v>----------------------------------------------------------------------------------------------------</v>
          </cell>
          <cell r="E288" t="str">
            <v>----------------------------------------------------------------------------------------------------</v>
          </cell>
          <cell r="F288" t="str">
            <v>----------------------------------------------------------------------------------------------------</v>
          </cell>
          <cell r="G288" t="str">
            <v>----------------------------------------------------------------------------------------------------</v>
          </cell>
        </row>
        <row r="289">
          <cell r="A289" t="str">
            <v xml:space="preserve">               Interest on Employee Loans  </v>
          </cell>
          <cell r="B289">
            <v>0</v>
          </cell>
          <cell r="C289">
            <v>0</v>
          </cell>
          <cell r="D289">
            <v>0</v>
          </cell>
          <cell r="E289">
            <v>22662.98</v>
          </cell>
          <cell r="F289">
            <v>0</v>
          </cell>
          <cell r="G289">
            <v>22662.98</v>
          </cell>
        </row>
        <row r="290">
          <cell r="A290" t="str">
            <v>----------------------------------------------------------------------------------------------------</v>
          </cell>
          <cell r="B290" t="str">
            <v>----------------------------------------------------------------------------------------------------</v>
          </cell>
          <cell r="C290" t="str">
            <v>----------------------------------------------------------------------------------------------------</v>
          </cell>
          <cell r="D290" t="str">
            <v>----------------------------------------------------------------------------------------------------</v>
          </cell>
          <cell r="E290" t="str">
            <v>----------------------------------------------------------------------------------------------------</v>
          </cell>
          <cell r="F290" t="str">
            <v>----------------------------------------------------------------------------------------------------</v>
          </cell>
          <cell r="G290" t="str">
            <v>----------------------------------------------------------------------------------------------------</v>
          </cell>
        </row>
        <row r="291">
          <cell r="A291" t="str">
            <v xml:space="preserve">          Interest income  </v>
          </cell>
          <cell r="B291">
            <v>0</v>
          </cell>
          <cell r="C291">
            <v>0</v>
          </cell>
          <cell r="D291">
            <v>0</v>
          </cell>
          <cell r="E291">
            <v>27559.98</v>
          </cell>
          <cell r="F291">
            <v>0</v>
          </cell>
          <cell r="G291">
            <v>27559.98</v>
          </cell>
        </row>
        <row r="292">
          <cell r="A292" t="str">
            <v>----------------------------------------------------------------------------------------------------</v>
          </cell>
          <cell r="B292" t="str">
            <v>----------------------------------------------------------------------------------------------------</v>
          </cell>
          <cell r="C292" t="str">
            <v>----------------------------------------------------------------------------------------------------</v>
          </cell>
          <cell r="D292" t="str">
            <v>----------------------------------------------------------------------------------------------------</v>
          </cell>
          <cell r="E292" t="str">
            <v>----------------------------------------------------------------------------------------------------</v>
          </cell>
          <cell r="F292" t="str">
            <v>----------------------------------------------------------------------------------------------------</v>
          </cell>
          <cell r="G292" t="str">
            <v>----------------------------------------------------------------------------------------------------</v>
          </cell>
        </row>
        <row r="293">
          <cell r="A293" t="str">
            <v xml:space="preserve">     Other Income  </v>
          </cell>
          <cell r="B293">
            <v>0</v>
          </cell>
          <cell r="C293">
            <v>0</v>
          </cell>
          <cell r="D293">
            <v>40058</v>
          </cell>
          <cell r="E293">
            <v>72439.98</v>
          </cell>
          <cell r="F293">
            <v>0</v>
          </cell>
          <cell r="G293">
            <v>32381.98</v>
          </cell>
        </row>
        <row r="294">
          <cell r="A294" t="str">
            <v>----------------------------------------------------------------------------------------------------</v>
          </cell>
          <cell r="B294" t="str">
            <v>----------------------------------------------------------------------------------------------------</v>
          </cell>
          <cell r="C294" t="str">
            <v>----------------------------------------------------------------------------------------------------</v>
          </cell>
          <cell r="D294" t="str">
            <v>----------------------------------------------------------------------------------------------------</v>
          </cell>
          <cell r="E294" t="str">
            <v>----------------------------------------------------------------------------------------------------</v>
          </cell>
          <cell r="F294" t="str">
            <v>----------------------------------------------------------------------------------------------------</v>
          </cell>
          <cell r="G294" t="str">
            <v>----------------------------------------------------------------------------------------------------</v>
          </cell>
        </row>
        <row r="295">
          <cell r="A295" t="str">
            <v xml:space="preserve">Income  </v>
          </cell>
          <cell r="B295">
            <v>0</v>
          </cell>
          <cell r="C295">
            <v>0</v>
          </cell>
          <cell r="D295">
            <v>2142148</v>
          </cell>
          <cell r="E295">
            <v>16495467.98</v>
          </cell>
          <cell r="F295">
            <v>12000</v>
          </cell>
          <cell r="G295">
            <v>14365319.98</v>
          </cell>
        </row>
        <row r="296">
          <cell r="A296" t="str">
            <v>----------------------------------------------------------------------------------------------------</v>
          </cell>
          <cell r="B296" t="str">
            <v>----------------------------------------------------------------------------------------------------</v>
          </cell>
          <cell r="C296" t="str">
            <v>----------------------------------------------------------------------------------------------------</v>
          </cell>
          <cell r="D296" t="str">
            <v>----------------------------------------------------------------------------------------------------</v>
          </cell>
          <cell r="E296" t="str">
            <v>----------------------------------------------------------------------------------------------------</v>
          </cell>
          <cell r="F296" t="str">
            <v>----------------------------------------------------------------------------------------------------</v>
          </cell>
          <cell r="G296" t="str">
            <v>----------------------------------------------------------------------------------------------------</v>
          </cell>
        </row>
        <row r="297">
          <cell r="A297" t="str">
            <v>Expenses</v>
          </cell>
        </row>
        <row r="298">
          <cell r="A298" t="str">
            <v xml:space="preserve">     Non-trading expenses</v>
          </cell>
        </row>
        <row r="299">
          <cell r="A299" t="str">
            <v xml:space="preserve">          Consumables</v>
          </cell>
          <cell r="B299">
            <v>0</v>
          </cell>
          <cell r="C299">
            <v>0</v>
          </cell>
          <cell r="D299">
            <v>12530</v>
          </cell>
          <cell r="E299">
            <v>0</v>
          </cell>
          <cell r="F299">
            <v>12530</v>
          </cell>
          <cell r="G299">
            <v>0</v>
          </cell>
        </row>
        <row r="300">
          <cell r="A300" t="str">
            <v xml:space="preserve">          Professional development expenses</v>
          </cell>
        </row>
        <row r="301">
          <cell r="A301" t="str">
            <v xml:space="preserve">               Training expenses</v>
          </cell>
        </row>
        <row r="302">
          <cell r="A302" t="str">
            <v xml:space="preserve">                    Training Expenses - General</v>
          </cell>
          <cell r="B302">
            <v>0</v>
          </cell>
          <cell r="C302">
            <v>0</v>
          </cell>
          <cell r="D302">
            <v>197967</v>
          </cell>
          <cell r="E302">
            <v>0</v>
          </cell>
          <cell r="F302">
            <v>197967</v>
          </cell>
          <cell r="G302">
            <v>0</v>
          </cell>
        </row>
        <row r="303">
          <cell r="A303" t="str">
            <v>----------------------------------------------------------------------------------------------------</v>
          </cell>
          <cell r="B303" t="str">
            <v>----------------------------------------------------------------------------------------------------</v>
          </cell>
          <cell r="C303" t="str">
            <v>----------------------------------------------------------------------------------------------------</v>
          </cell>
          <cell r="D303" t="str">
            <v>----------------------------------------------------------------------------------------------------</v>
          </cell>
          <cell r="E303" t="str">
            <v>----------------------------------------------------------------------------------------------------</v>
          </cell>
          <cell r="F303" t="str">
            <v>----------------------------------------------------------------------------------------------------</v>
          </cell>
          <cell r="G303" t="str">
            <v>----------------------------------------------------------------------------------------------------</v>
          </cell>
        </row>
        <row r="304">
          <cell r="A304" t="str">
            <v xml:space="preserve">               Training expenses  </v>
          </cell>
          <cell r="B304">
            <v>0</v>
          </cell>
          <cell r="C304">
            <v>0</v>
          </cell>
          <cell r="D304">
            <v>197967</v>
          </cell>
          <cell r="E304">
            <v>0</v>
          </cell>
          <cell r="F304">
            <v>197967</v>
          </cell>
          <cell r="G304">
            <v>0</v>
          </cell>
        </row>
        <row r="305">
          <cell r="A305" t="str">
            <v>----------------------------------------------------------------------------------------------------</v>
          </cell>
          <cell r="B305" t="str">
            <v>----------------------------------------------------------------------------------------------------</v>
          </cell>
          <cell r="C305" t="str">
            <v>----------------------------------------------------------------------------------------------------</v>
          </cell>
          <cell r="D305" t="str">
            <v>----------------------------------------------------------------------------------------------------</v>
          </cell>
          <cell r="E305" t="str">
            <v>----------------------------------------------------------------------------------------------------</v>
          </cell>
          <cell r="F305" t="str">
            <v>----------------------------------------------------------------------------------------------------</v>
          </cell>
          <cell r="G305" t="str">
            <v>----------------------------------------------------------------------------------------------------</v>
          </cell>
        </row>
        <row r="306">
          <cell r="A306" t="str">
            <v xml:space="preserve">          Professional development expenses  </v>
          </cell>
          <cell r="B306">
            <v>0</v>
          </cell>
          <cell r="C306">
            <v>0</v>
          </cell>
          <cell r="D306">
            <v>197967</v>
          </cell>
          <cell r="E306">
            <v>0</v>
          </cell>
          <cell r="F306">
            <v>197967</v>
          </cell>
          <cell r="G306">
            <v>0</v>
          </cell>
        </row>
        <row r="307">
          <cell r="A307" t="str">
            <v>----------------------------------------------------------------------------------------------------</v>
          </cell>
          <cell r="B307" t="str">
            <v>----------------------------------------------------------------------------------------------------</v>
          </cell>
          <cell r="C307" t="str">
            <v>----------------------------------------------------------------------------------------------------</v>
          </cell>
          <cell r="D307" t="str">
            <v>----------------------------------------------------------------------------------------------------</v>
          </cell>
          <cell r="E307" t="str">
            <v>----------------------------------------------------------------------------------------------------</v>
          </cell>
          <cell r="F307" t="str">
            <v>----------------------------------------------------------------------------------------------------</v>
          </cell>
          <cell r="G307" t="str">
            <v>----------------------------------------------------------------------------------------------------</v>
          </cell>
        </row>
        <row r="308">
          <cell r="A308" t="str">
            <v xml:space="preserve">          Administration expenses</v>
          </cell>
        </row>
        <row r="309">
          <cell r="A309" t="str">
            <v xml:space="preserve">               Books and periodicals</v>
          </cell>
          <cell r="B309">
            <v>0</v>
          </cell>
          <cell r="C309">
            <v>0</v>
          </cell>
          <cell r="D309">
            <v>31151.96</v>
          </cell>
          <cell r="E309">
            <v>0</v>
          </cell>
          <cell r="F309">
            <v>31151.96</v>
          </cell>
          <cell r="G309">
            <v>0</v>
          </cell>
        </row>
        <row r="310">
          <cell r="A310" t="str">
            <v xml:space="preserve">               Conveyance</v>
          </cell>
          <cell r="B310">
            <v>0</v>
          </cell>
          <cell r="C310">
            <v>0</v>
          </cell>
          <cell r="D310">
            <v>28480</v>
          </cell>
          <cell r="E310">
            <v>310</v>
          </cell>
          <cell r="F310">
            <v>28170</v>
          </cell>
          <cell r="G310">
            <v>0</v>
          </cell>
        </row>
        <row r="311">
          <cell r="A311" t="str">
            <v xml:space="preserve">               Harita Networks Expense A/C</v>
          </cell>
          <cell r="B311">
            <v>0</v>
          </cell>
          <cell r="C311">
            <v>0</v>
          </cell>
          <cell r="D311">
            <v>954537</v>
          </cell>
          <cell r="E311">
            <v>954537</v>
          </cell>
          <cell r="F311">
            <v>0</v>
          </cell>
          <cell r="G311">
            <v>0</v>
          </cell>
        </row>
        <row r="312">
          <cell r="A312" t="str">
            <v xml:space="preserve">               Insurance</v>
          </cell>
          <cell r="B312">
            <v>0</v>
          </cell>
          <cell r="C312">
            <v>0</v>
          </cell>
          <cell r="D312">
            <v>215430</v>
          </cell>
          <cell r="E312">
            <v>21000</v>
          </cell>
          <cell r="F312">
            <v>194430</v>
          </cell>
          <cell r="G312">
            <v>0</v>
          </cell>
        </row>
        <row r="313">
          <cell r="A313" t="str">
            <v xml:space="preserve">               Lease Rent expenses</v>
          </cell>
          <cell r="B313">
            <v>0</v>
          </cell>
          <cell r="C313">
            <v>0</v>
          </cell>
          <cell r="D313">
            <v>420532</v>
          </cell>
          <cell r="E313">
            <v>137230.01</v>
          </cell>
          <cell r="F313">
            <v>283301.99</v>
          </cell>
          <cell r="G313">
            <v>0</v>
          </cell>
        </row>
        <row r="314">
          <cell r="A314" t="str">
            <v xml:space="preserve">               Postage/courier charges</v>
          </cell>
          <cell r="B314">
            <v>0</v>
          </cell>
          <cell r="C314">
            <v>0</v>
          </cell>
          <cell r="D314">
            <v>11074</v>
          </cell>
          <cell r="E314">
            <v>693</v>
          </cell>
          <cell r="F314">
            <v>10381</v>
          </cell>
          <cell r="G314">
            <v>0</v>
          </cell>
        </row>
        <row r="315">
          <cell r="A315" t="str">
            <v xml:space="preserve">               Power and Fuel</v>
          </cell>
          <cell r="B315">
            <v>0</v>
          </cell>
          <cell r="C315">
            <v>0</v>
          </cell>
          <cell r="D315">
            <v>7802.91</v>
          </cell>
          <cell r="E315">
            <v>0</v>
          </cell>
          <cell r="F315">
            <v>7802.91</v>
          </cell>
          <cell r="G315">
            <v>0</v>
          </cell>
        </row>
        <row r="316">
          <cell r="A316" t="str">
            <v xml:space="preserve">               Printing and stationery</v>
          </cell>
          <cell r="B316">
            <v>0</v>
          </cell>
          <cell r="C316">
            <v>0</v>
          </cell>
          <cell r="D316">
            <v>14868.4</v>
          </cell>
          <cell r="E316">
            <v>1367</v>
          </cell>
          <cell r="F316">
            <v>13501.4</v>
          </cell>
          <cell r="G316">
            <v>0</v>
          </cell>
        </row>
        <row r="317">
          <cell r="A317" t="str">
            <v xml:space="preserve">               Rates and Taxes</v>
          </cell>
          <cell r="B317">
            <v>0</v>
          </cell>
          <cell r="C317">
            <v>0</v>
          </cell>
          <cell r="D317">
            <v>3690</v>
          </cell>
          <cell r="E317">
            <v>0</v>
          </cell>
          <cell r="F317">
            <v>3690</v>
          </cell>
          <cell r="G317">
            <v>0</v>
          </cell>
        </row>
        <row r="318">
          <cell r="A318" t="str">
            <v xml:space="preserve">               Travel Expenses</v>
          </cell>
        </row>
        <row r="319">
          <cell r="A319" t="str">
            <v xml:space="preserve">                    Recruitment-Travel</v>
          </cell>
          <cell r="B319">
            <v>0</v>
          </cell>
          <cell r="C319">
            <v>0</v>
          </cell>
          <cell r="D319">
            <v>12981</v>
          </cell>
          <cell r="E319">
            <v>0</v>
          </cell>
          <cell r="F319">
            <v>12981</v>
          </cell>
          <cell r="G319">
            <v>0</v>
          </cell>
        </row>
        <row r="320">
          <cell r="A320" t="str">
            <v xml:space="preserve">                    Travel - Conveyance</v>
          </cell>
          <cell r="B320">
            <v>0</v>
          </cell>
          <cell r="C320">
            <v>0</v>
          </cell>
          <cell r="D320">
            <v>60952.75</v>
          </cell>
          <cell r="E320">
            <v>0</v>
          </cell>
          <cell r="F320">
            <v>60952.75</v>
          </cell>
          <cell r="G320">
            <v>0</v>
          </cell>
        </row>
        <row r="321">
          <cell r="A321" t="str">
            <v xml:space="preserve">                    Travel - Ticket Expenses</v>
          </cell>
          <cell r="B321">
            <v>0</v>
          </cell>
          <cell r="C321">
            <v>0</v>
          </cell>
          <cell r="D321">
            <v>111922</v>
          </cell>
          <cell r="E321">
            <v>1193</v>
          </cell>
          <cell r="F321">
            <v>110729</v>
          </cell>
          <cell r="G321">
            <v>0</v>
          </cell>
        </row>
        <row r="322">
          <cell r="A322" t="str">
            <v xml:space="preserve">                    Travel-Boarding Expenses</v>
          </cell>
          <cell r="B322">
            <v>0</v>
          </cell>
          <cell r="C322">
            <v>0</v>
          </cell>
          <cell r="D322">
            <v>33512</v>
          </cell>
          <cell r="E322">
            <v>0</v>
          </cell>
          <cell r="F322">
            <v>33512</v>
          </cell>
          <cell r="G322">
            <v>0</v>
          </cell>
        </row>
        <row r="323">
          <cell r="A323" t="str">
            <v xml:space="preserve">                    Travel-Incidentals</v>
          </cell>
          <cell r="B323">
            <v>0</v>
          </cell>
          <cell r="C323">
            <v>0</v>
          </cell>
          <cell r="D323">
            <v>6418</v>
          </cell>
          <cell r="E323">
            <v>0</v>
          </cell>
          <cell r="F323">
            <v>6418</v>
          </cell>
          <cell r="G323">
            <v>0</v>
          </cell>
        </row>
        <row r="324">
          <cell r="A324" t="str">
            <v xml:space="preserve">                    Travel-Lodging Expenses</v>
          </cell>
          <cell r="B324">
            <v>0</v>
          </cell>
          <cell r="C324">
            <v>0</v>
          </cell>
          <cell r="D324">
            <v>59981</v>
          </cell>
          <cell r="E324">
            <v>0</v>
          </cell>
          <cell r="F324">
            <v>59981</v>
          </cell>
          <cell r="G324">
            <v>0</v>
          </cell>
        </row>
        <row r="325">
          <cell r="A325" t="str">
            <v>----------------------------------------------------------------------------------------------------</v>
          </cell>
          <cell r="B325" t="str">
            <v>----------------------------------------------------------------------------------------------------</v>
          </cell>
          <cell r="C325" t="str">
            <v>----------------------------------------------------------------------------------------------------</v>
          </cell>
          <cell r="D325" t="str">
            <v>----------------------------------------------------------------------------------------------------</v>
          </cell>
          <cell r="E325" t="str">
            <v>----------------------------------------------------------------------------------------------------</v>
          </cell>
          <cell r="F325" t="str">
            <v>----------------------------------------------------------------------------------------------------</v>
          </cell>
          <cell r="G325" t="str">
            <v>----------------------------------------------------------------------------------------------------</v>
          </cell>
        </row>
        <row r="326">
          <cell r="A326" t="str">
            <v xml:space="preserve">               Travel Expenses  </v>
          </cell>
          <cell r="B326">
            <v>0</v>
          </cell>
          <cell r="C326">
            <v>0</v>
          </cell>
          <cell r="D326">
            <v>285766.75</v>
          </cell>
          <cell r="E326">
            <v>1193</v>
          </cell>
          <cell r="F326">
            <v>284573.75</v>
          </cell>
          <cell r="G326">
            <v>0</v>
          </cell>
        </row>
        <row r="327">
          <cell r="A327" t="str">
            <v>----------------------------------------------------------------------------------------------------</v>
          </cell>
          <cell r="B327" t="str">
            <v>----------------------------------------------------------------------------------------------------</v>
          </cell>
          <cell r="C327" t="str">
            <v>----------------------------------------------------------------------------------------------------</v>
          </cell>
          <cell r="D327" t="str">
            <v>----------------------------------------------------------------------------------------------------</v>
          </cell>
          <cell r="E327" t="str">
            <v>----------------------------------------------------------------------------------------------------</v>
          </cell>
          <cell r="F327" t="str">
            <v>----------------------------------------------------------------------------------------------------</v>
          </cell>
          <cell r="G327" t="str">
            <v>----------------------------------------------------------------------------------------------------</v>
          </cell>
        </row>
        <row r="328">
          <cell r="A328" t="str">
            <v xml:space="preserve">               Rent - Premises</v>
          </cell>
        </row>
        <row r="329">
          <cell r="A329" t="str">
            <v xml:space="preserve">                    Leased Accomodation</v>
          </cell>
          <cell r="B329">
            <v>0</v>
          </cell>
          <cell r="C329">
            <v>0</v>
          </cell>
          <cell r="D329">
            <v>87790</v>
          </cell>
          <cell r="E329">
            <v>308712</v>
          </cell>
          <cell r="F329">
            <v>0</v>
          </cell>
          <cell r="G329">
            <v>220922</v>
          </cell>
        </row>
        <row r="330">
          <cell r="A330" t="str">
            <v xml:space="preserve">                    Rent - Administrative Office</v>
          </cell>
          <cell r="B330">
            <v>0</v>
          </cell>
          <cell r="C330">
            <v>0</v>
          </cell>
          <cell r="D330">
            <v>180000</v>
          </cell>
          <cell r="E330">
            <v>0</v>
          </cell>
          <cell r="F330">
            <v>180000</v>
          </cell>
          <cell r="G330">
            <v>0</v>
          </cell>
        </row>
        <row r="331">
          <cell r="A331" t="str">
            <v xml:space="preserve">                    Rent - Branch Office</v>
          </cell>
          <cell r="B331">
            <v>0</v>
          </cell>
          <cell r="C331">
            <v>0</v>
          </cell>
          <cell r="D331">
            <v>39050</v>
          </cell>
          <cell r="E331">
            <v>0</v>
          </cell>
          <cell r="F331">
            <v>39050</v>
          </cell>
          <cell r="G331">
            <v>0</v>
          </cell>
        </row>
        <row r="332">
          <cell r="A332" t="str">
            <v xml:space="preserve">                    Security Expenses</v>
          </cell>
          <cell r="B332">
            <v>0</v>
          </cell>
          <cell r="C332">
            <v>0</v>
          </cell>
          <cell r="D332">
            <v>24354</v>
          </cell>
          <cell r="E332">
            <v>0</v>
          </cell>
          <cell r="F332">
            <v>24354</v>
          </cell>
          <cell r="G332">
            <v>0</v>
          </cell>
        </row>
        <row r="333">
          <cell r="A333" t="str">
            <v>----------------------------------------------------------------------------------------------------</v>
          </cell>
          <cell r="B333" t="str">
            <v>----------------------------------------------------------------------------------------------------</v>
          </cell>
          <cell r="C333" t="str">
            <v>----------------------------------------------------------------------------------------------------</v>
          </cell>
          <cell r="D333" t="str">
            <v>----------------------------------------------------------------------------------------------------</v>
          </cell>
          <cell r="E333" t="str">
            <v>----------------------------------------------------------------------------------------------------</v>
          </cell>
          <cell r="F333" t="str">
            <v>----------------------------------------------------------------------------------------------------</v>
          </cell>
          <cell r="G333" t="str">
            <v>----------------------------------------------------------------------------------------------------</v>
          </cell>
        </row>
        <row r="334">
          <cell r="A334" t="str">
            <v xml:space="preserve">               Rent - Premises  </v>
          </cell>
          <cell r="B334">
            <v>0</v>
          </cell>
          <cell r="C334">
            <v>0</v>
          </cell>
          <cell r="D334">
            <v>331194</v>
          </cell>
          <cell r="E334">
            <v>308712</v>
          </cell>
          <cell r="F334">
            <v>243404</v>
          </cell>
          <cell r="G334">
            <v>220922</v>
          </cell>
        </row>
        <row r="335">
          <cell r="A335" t="str">
            <v>----------------------------------------------------------------------------------------------------</v>
          </cell>
          <cell r="B335" t="str">
            <v>----------------------------------------------------------------------------------------------------</v>
          </cell>
          <cell r="C335" t="str">
            <v>----------------------------------------------------------------------------------------------------</v>
          </cell>
          <cell r="D335" t="str">
            <v>----------------------------------------------------------------------------------------------------</v>
          </cell>
          <cell r="E335" t="str">
            <v>----------------------------------------------------------------------------------------------------</v>
          </cell>
          <cell r="F335" t="str">
            <v>----------------------------------------------------------------------------------------------------</v>
          </cell>
          <cell r="G335" t="str">
            <v>----------------------------------------------------------------------------------------------------</v>
          </cell>
        </row>
        <row r="336">
          <cell r="A336" t="str">
            <v xml:space="preserve">          Administration expenses  </v>
          </cell>
          <cell r="B336">
            <v>0</v>
          </cell>
          <cell r="C336">
            <v>0</v>
          </cell>
          <cell r="D336">
            <v>2304527.02</v>
          </cell>
          <cell r="E336">
            <v>1425042.01</v>
          </cell>
          <cell r="F336">
            <v>1100407.01</v>
          </cell>
          <cell r="G336">
            <v>220922</v>
          </cell>
        </row>
        <row r="337">
          <cell r="A337" t="str">
            <v>----------------------------------------------------------------------------------------------------</v>
          </cell>
          <cell r="B337" t="str">
            <v>----------------------------------------------------------------------------------------------------</v>
          </cell>
          <cell r="C337" t="str">
            <v>----------------------------------------------------------------------------------------------------</v>
          </cell>
          <cell r="D337" t="str">
            <v>----------------------------------------------------------------------------------------------------</v>
          </cell>
          <cell r="E337" t="str">
            <v>----------------------------------------------------------------------------------------------------</v>
          </cell>
          <cell r="F337" t="str">
            <v>----------------------------------------------------------------------------------------------------</v>
          </cell>
          <cell r="G337" t="str">
            <v>----------------------------------------------------------------------------------------------------</v>
          </cell>
        </row>
        <row r="338">
          <cell r="A338" t="str">
            <v xml:space="preserve">          Employee expenses</v>
          </cell>
        </row>
        <row r="339">
          <cell r="A339" t="str">
            <v xml:space="preserve">               Contributions to Funds</v>
          </cell>
        </row>
        <row r="340">
          <cell r="A340" t="str">
            <v xml:space="preserve">                    Contribution to ESI</v>
          </cell>
          <cell r="B340">
            <v>0</v>
          </cell>
          <cell r="C340">
            <v>0</v>
          </cell>
          <cell r="D340">
            <v>6751.45</v>
          </cell>
          <cell r="E340">
            <v>0</v>
          </cell>
          <cell r="F340">
            <v>6751.45</v>
          </cell>
          <cell r="G340">
            <v>0</v>
          </cell>
        </row>
        <row r="341">
          <cell r="A341" t="str">
            <v xml:space="preserve">                    Contribution to Provident Fund</v>
          </cell>
          <cell r="B341">
            <v>0</v>
          </cell>
          <cell r="C341">
            <v>0</v>
          </cell>
          <cell r="D341">
            <v>443713</v>
          </cell>
          <cell r="E341">
            <v>0</v>
          </cell>
          <cell r="F341">
            <v>443713</v>
          </cell>
          <cell r="G341">
            <v>0</v>
          </cell>
        </row>
        <row r="342">
          <cell r="A342" t="str">
            <v xml:space="preserve">                    Contribution to Superannuation Fund</v>
          </cell>
          <cell r="B342">
            <v>0</v>
          </cell>
          <cell r="C342">
            <v>0</v>
          </cell>
          <cell r="D342">
            <v>51750</v>
          </cell>
          <cell r="E342">
            <v>51750</v>
          </cell>
          <cell r="F342">
            <v>0</v>
          </cell>
          <cell r="G342">
            <v>0</v>
          </cell>
        </row>
        <row r="343">
          <cell r="A343" t="str">
            <v xml:space="preserve">                    PF Admn. Charges</v>
          </cell>
          <cell r="B343">
            <v>0</v>
          </cell>
          <cell r="C343">
            <v>0</v>
          </cell>
          <cell r="D343">
            <v>34147</v>
          </cell>
          <cell r="E343">
            <v>0</v>
          </cell>
          <cell r="F343">
            <v>34147</v>
          </cell>
          <cell r="G343">
            <v>0</v>
          </cell>
        </row>
        <row r="344">
          <cell r="A344" t="str">
            <v>----------------------------------------------------------------------------------------------------</v>
          </cell>
          <cell r="B344" t="str">
            <v>----------------------------------------------------------------------------------------------------</v>
          </cell>
          <cell r="C344" t="str">
            <v>----------------------------------------------------------------------------------------------------</v>
          </cell>
          <cell r="D344" t="str">
            <v>----------------------------------------------------------------------------------------------------</v>
          </cell>
          <cell r="E344" t="str">
            <v>----------------------------------------------------------------------------------------------------</v>
          </cell>
          <cell r="F344" t="str">
            <v>----------------------------------------------------------------------------------------------------</v>
          </cell>
          <cell r="G344" t="str">
            <v>----------------------------------------------------------------------------------------------------</v>
          </cell>
        </row>
        <row r="345">
          <cell r="A345" t="str">
            <v xml:space="preserve">               Contributions to Funds  </v>
          </cell>
          <cell r="B345">
            <v>0</v>
          </cell>
          <cell r="C345">
            <v>0</v>
          </cell>
          <cell r="D345">
            <v>536361.44999999995</v>
          </cell>
          <cell r="E345">
            <v>51750</v>
          </cell>
          <cell r="F345">
            <v>484611.45</v>
          </cell>
          <cell r="G345">
            <v>0</v>
          </cell>
        </row>
        <row r="346">
          <cell r="A346" t="str">
            <v>----------------------------------------------------------------------------------------------------</v>
          </cell>
          <cell r="B346" t="str">
            <v>----------------------------------------------------------------------------------------------------</v>
          </cell>
          <cell r="C346" t="str">
            <v>----------------------------------------------------------------------------------------------------</v>
          </cell>
          <cell r="D346" t="str">
            <v>----------------------------------------------------------------------------------------------------</v>
          </cell>
          <cell r="E346" t="str">
            <v>----------------------------------------------------------------------------------------------------</v>
          </cell>
          <cell r="F346" t="str">
            <v>----------------------------------------------------------------------------------------------------</v>
          </cell>
          <cell r="G346" t="str">
            <v>----------------------------------------------------------------------------------------------------</v>
          </cell>
        </row>
        <row r="347">
          <cell r="A347" t="str">
            <v xml:space="preserve">               Staff Welfare Expenses</v>
          </cell>
        </row>
        <row r="348">
          <cell r="A348" t="str">
            <v xml:space="preserve">                    Leave Travel Allowance</v>
          </cell>
          <cell r="B348">
            <v>0</v>
          </cell>
          <cell r="C348">
            <v>0</v>
          </cell>
          <cell r="D348">
            <v>0</v>
          </cell>
          <cell r="E348">
            <v>4038</v>
          </cell>
          <cell r="F348">
            <v>0</v>
          </cell>
          <cell r="G348">
            <v>4038</v>
          </cell>
        </row>
        <row r="349">
          <cell r="A349" t="str">
            <v xml:space="preserve">                    Lunch Expenses Reimbursement</v>
          </cell>
          <cell r="B349">
            <v>0</v>
          </cell>
          <cell r="C349">
            <v>0</v>
          </cell>
          <cell r="D349">
            <v>44260</v>
          </cell>
          <cell r="E349">
            <v>0</v>
          </cell>
          <cell r="F349">
            <v>44260</v>
          </cell>
          <cell r="G349">
            <v>0</v>
          </cell>
        </row>
        <row r="350">
          <cell r="A350" t="str">
            <v xml:space="preserve">                    Medical</v>
          </cell>
          <cell r="B350">
            <v>0</v>
          </cell>
          <cell r="C350">
            <v>0</v>
          </cell>
          <cell r="D350">
            <v>31952.799999999999</v>
          </cell>
          <cell r="E350">
            <v>0</v>
          </cell>
          <cell r="F350">
            <v>31952.799999999999</v>
          </cell>
          <cell r="G350">
            <v>0</v>
          </cell>
        </row>
        <row r="351">
          <cell r="A351" t="str">
            <v xml:space="preserve">                    Membership Fees</v>
          </cell>
          <cell r="B351">
            <v>0</v>
          </cell>
          <cell r="C351">
            <v>0</v>
          </cell>
          <cell r="D351">
            <v>4500</v>
          </cell>
          <cell r="E351">
            <v>0</v>
          </cell>
          <cell r="F351">
            <v>4500</v>
          </cell>
          <cell r="G351">
            <v>0</v>
          </cell>
        </row>
        <row r="352">
          <cell r="A352" t="str">
            <v xml:space="preserve">                    Recruitment-Medical</v>
          </cell>
          <cell r="B352">
            <v>0</v>
          </cell>
          <cell r="C352">
            <v>0</v>
          </cell>
          <cell r="D352">
            <v>5640</v>
          </cell>
          <cell r="E352">
            <v>0</v>
          </cell>
          <cell r="F352">
            <v>5640</v>
          </cell>
          <cell r="G352">
            <v>0</v>
          </cell>
        </row>
        <row r="353">
          <cell r="A353" t="str">
            <v xml:space="preserve">                    Staff Welfare Expenses - Others</v>
          </cell>
          <cell r="B353">
            <v>0</v>
          </cell>
          <cell r="C353">
            <v>0</v>
          </cell>
          <cell r="D353">
            <v>81377.5</v>
          </cell>
          <cell r="E353">
            <v>435</v>
          </cell>
          <cell r="F353">
            <v>80942.5</v>
          </cell>
          <cell r="G353">
            <v>0</v>
          </cell>
        </row>
        <row r="354">
          <cell r="A354" t="str">
            <v xml:space="preserve">                    Staff Welfare Insurance</v>
          </cell>
          <cell r="B354">
            <v>0</v>
          </cell>
          <cell r="C354">
            <v>0</v>
          </cell>
          <cell r="D354">
            <v>48732</v>
          </cell>
          <cell r="E354">
            <v>38873</v>
          </cell>
          <cell r="F354">
            <v>9859</v>
          </cell>
          <cell r="G354">
            <v>0</v>
          </cell>
        </row>
        <row r="355">
          <cell r="A355" t="str">
            <v xml:space="preserve">                    Uniform Expenses</v>
          </cell>
          <cell r="B355">
            <v>0</v>
          </cell>
          <cell r="C355">
            <v>0</v>
          </cell>
          <cell r="D355">
            <v>143607</v>
          </cell>
          <cell r="E355">
            <v>0</v>
          </cell>
          <cell r="F355">
            <v>143607</v>
          </cell>
          <cell r="G355">
            <v>0</v>
          </cell>
        </row>
        <row r="356">
          <cell r="A356" t="str">
            <v>----------------------------------------------------------------------------------------------------</v>
          </cell>
          <cell r="B356" t="str">
            <v>----------------------------------------------------------------------------------------------------</v>
          </cell>
          <cell r="C356" t="str">
            <v>----------------------------------------------------------------------------------------------------</v>
          </cell>
          <cell r="D356" t="str">
            <v>----------------------------------------------------------------------------------------------------</v>
          </cell>
          <cell r="E356" t="str">
            <v>----------------------------------------------------------------------------------------------------</v>
          </cell>
          <cell r="F356" t="str">
            <v>----------------------------------------------------------------------------------------------------</v>
          </cell>
          <cell r="G356" t="str">
            <v>----------------------------------------------------------------------------------------------------</v>
          </cell>
        </row>
        <row r="357">
          <cell r="A357" t="str">
            <v xml:space="preserve">               Staff Welfare Expenses  </v>
          </cell>
          <cell r="B357">
            <v>0</v>
          </cell>
          <cell r="C357">
            <v>0</v>
          </cell>
          <cell r="D357">
            <v>360069.3</v>
          </cell>
          <cell r="E357">
            <v>43346</v>
          </cell>
          <cell r="F357">
            <v>320761.3</v>
          </cell>
          <cell r="G357">
            <v>4038</v>
          </cell>
        </row>
        <row r="358">
          <cell r="A358" t="str">
            <v>----------------------------------------------------------------------------------------------------</v>
          </cell>
          <cell r="B358" t="str">
            <v>----------------------------------------------------------------------------------------------------</v>
          </cell>
          <cell r="C358" t="str">
            <v>----------------------------------------------------------------------------------------------------</v>
          </cell>
          <cell r="D358" t="str">
            <v>----------------------------------------------------------------------------------------------------</v>
          </cell>
          <cell r="E358" t="str">
            <v>----------------------------------------------------------------------------------------------------</v>
          </cell>
          <cell r="F358" t="str">
            <v>----------------------------------------------------------------------------------------------------</v>
          </cell>
          <cell r="G358" t="str">
            <v>----------------------------------------------------------------------------------------------------</v>
          </cell>
        </row>
        <row r="359">
          <cell r="A359" t="str">
            <v xml:space="preserve">               Salaries and Allowances</v>
          </cell>
        </row>
        <row r="360">
          <cell r="A360" t="str">
            <v xml:space="preserve">                    Salaries</v>
          </cell>
          <cell r="B360">
            <v>0</v>
          </cell>
          <cell r="C360">
            <v>0</v>
          </cell>
          <cell r="D360">
            <v>7918466.4699999997</v>
          </cell>
          <cell r="E360">
            <v>3727347</v>
          </cell>
          <cell r="F360">
            <v>4191119.47</v>
          </cell>
          <cell r="G360">
            <v>0</v>
          </cell>
        </row>
        <row r="361">
          <cell r="A361" t="str">
            <v xml:space="preserve">                    Salary - Loss of Pay</v>
          </cell>
          <cell r="B361">
            <v>0</v>
          </cell>
          <cell r="C361">
            <v>0</v>
          </cell>
          <cell r="D361">
            <v>0</v>
          </cell>
          <cell r="E361">
            <v>27458.87</v>
          </cell>
          <cell r="F361">
            <v>0</v>
          </cell>
          <cell r="G361">
            <v>27458.87</v>
          </cell>
        </row>
        <row r="362">
          <cell r="A362" t="str">
            <v xml:space="preserve">                    Salary - rounding Off</v>
          </cell>
          <cell r="B362">
            <v>0</v>
          </cell>
          <cell r="C362">
            <v>0</v>
          </cell>
          <cell r="D362">
            <v>1005.14</v>
          </cell>
          <cell r="E362">
            <v>994.7</v>
          </cell>
          <cell r="F362">
            <v>10.44</v>
          </cell>
          <cell r="G362">
            <v>0</v>
          </cell>
        </row>
        <row r="363">
          <cell r="A363" t="str">
            <v>----------------------------------------------------------------------------------------------------</v>
          </cell>
          <cell r="B363" t="str">
            <v>----------------------------------------------------------------------------------------------------</v>
          </cell>
          <cell r="C363" t="str">
            <v>----------------------------------------------------------------------------------------------------</v>
          </cell>
          <cell r="D363" t="str">
            <v>----------------------------------------------------------------------------------------------------</v>
          </cell>
          <cell r="E363" t="str">
            <v>----------------------------------------------------------------------------------------------------</v>
          </cell>
          <cell r="F363" t="str">
            <v>----------------------------------------------------------------------------------------------------</v>
          </cell>
          <cell r="G363" t="str">
            <v>----------------------------------------------------------------------------------------------------</v>
          </cell>
        </row>
        <row r="364">
          <cell r="A364" t="str">
            <v xml:space="preserve">               Salaries and Allowances  </v>
          </cell>
          <cell r="B364">
            <v>0</v>
          </cell>
          <cell r="C364">
            <v>0</v>
          </cell>
          <cell r="D364">
            <v>7919471.6100000003</v>
          </cell>
          <cell r="E364">
            <v>3755800.57</v>
          </cell>
          <cell r="F364">
            <v>4191129.91</v>
          </cell>
          <cell r="G364">
            <v>27458.87</v>
          </cell>
        </row>
        <row r="365">
          <cell r="A365" t="str">
            <v>----------------------------------------------------------------------------------------------------</v>
          </cell>
          <cell r="B365" t="str">
            <v>----------------------------------------------------------------------------------------------------</v>
          </cell>
          <cell r="C365" t="str">
            <v>----------------------------------------------------------------------------------------------------</v>
          </cell>
          <cell r="D365" t="str">
            <v>----------------------------------------------------------------------------------------------------</v>
          </cell>
          <cell r="E365" t="str">
            <v>----------------------------------------------------------------------------------------------------</v>
          </cell>
          <cell r="F365" t="str">
            <v>----------------------------------------------------------------------------------------------------</v>
          </cell>
          <cell r="G365" t="str">
            <v>----------------------------------------------------------------------------------------------------</v>
          </cell>
        </row>
        <row r="366">
          <cell r="A366" t="str">
            <v xml:space="preserve">          Employee expenses  </v>
          </cell>
          <cell r="B366">
            <v>0</v>
          </cell>
          <cell r="C366">
            <v>0</v>
          </cell>
          <cell r="D366">
            <v>8815902.3599999994</v>
          </cell>
          <cell r="E366">
            <v>3850896.57</v>
          </cell>
          <cell r="F366">
            <v>4996502.66</v>
          </cell>
          <cell r="G366">
            <v>31496.87</v>
          </cell>
        </row>
        <row r="367">
          <cell r="A367" t="str">
            <v>----------------------------------------------------------------------------------------------------</v>
          </cell>
          <cell r="B367" t="str">
            <v>----------------------------------------------------------------------------------------------------</v>
          </cell>
          <cell r="C367" t="str">
            <v>----------------------------------------------------------------------------------------------------</v>
          </cell>
          <cell r="D367" t="str">
            <v>----------------------------------------------------------------------------------------------------</v>
          </cell>
          <cell r="E367" t="str">
            <v>----------------------------------------------------------------------------------------------------</v>
          </cell>
          <cell r="F367" t="str">
            <v>----------------------------------------------------------------------------------------------------</v>
          </cell>
          <cell r="G367" t="str">
            <v>----------------------------------------------------------------------------------------------------</v>
          </cell>
        </row>
        <row r="368">
          <cell r="A368" t="str">
            <v xml:space="preserve">          Interest and finance charges</v>
          </cell>
        </row>
        <row r="369">
          <cell r="A369" t="str">
            <v xml:space="preserve">               Bank charges</v>
          </cell>
          <cell r="B369">
            <v>0</v>
          </cell>
          <cell r="C369">
            <v>0</v>
          </cell>
          <cell r="D369">
            <v>2100.0100000000002</v>
          </cell>
          <cell r="E369">
            <v>25</v>
          </cell>
          <cell r="F369">
            <v>2075.0100000000002</v>
          </cell>
          <cell r="G369">
            <v>0</v>
          </cell>
        </row>
        <row r="370">
          <cell r="A370" t="str">
            <v xml:space="preserve">               Interest on Loans</v>
          </cell>
        </row>
        <row r="371">
          <cell r="A371" t="str">
            <v xml:space="preserve">                    Interest - Others</v>
          </cell>
          <cell r="B371">
            <v>0</v>
          </cell>
          <cell r="C371">
            <v>0</v>
          </cell>
          <cell r="D371">
            <v>10891.41</v>
          </cell>
          <cell r="E371">
            <v>0</v>
          </cell>
          <cell r="F371">
            <v>10891.41</v>
          </cell>
          <cell r="G371">
            <v>0</v>
          </cell>
        </row>
        <row r="372">
          <cell r="A372" t="str">
            <v xml:space="preserve">                    Interest on Secured Loans</v>
          </cell>
          <cell r="B372">
            <v>0</v>
          </cell>
          <cell r="C372">
            <v>0</v>
          </cell>
          <cell r="D372">
            <v>582080.74</v>
          </cell>
          <cell r="E372">
            <v>59730.68</v>
          </cell>
          <cell r="F372">
            <v>522350.06</v>
          </cell>
          <cell r="G372">
            <v>0</v>
          </cell>
        </row>
        <row r="373">
          <cell r="A373" t="str">
            <v>----------------------------------------------------------------------------------------------------</v>
          </cell>
          <cell r="B373" t="str">
            <v>----------------------------------------------------------------------------------------------------</v>
          </cell>
          <cell r="C373" t="str">
            <v>----------------------------------------------------------------------------------------------------</v>
          </cell>
          <cell r="D373" t="str">
            <v>----------------------------------------------------------------------------------------------------</v>
          </cell>
          <cell r="E373" t="str">
            <v>----------------------------------------------------------------------------------------------------</v>
          </cell>
          <cell r="F373" t="str">
            <v>----------------------------------------------------------------------------------------------------</v>
          </cell>
          <cell r="G373" t="str">
            <v>----------------------------------------------------------------------------------------------------</v>
          </cell>
        </row>
        <row r="374">
          <cell r="A374" t="str">
            <v xml:space="preserve">               Interest on Loans  </v>
          </cell>
          <cell r="B374">
            <v>0</v>
          </cell>
          <cell r="C374">
            <v>0</v>
          </cell>
          <cell r="D374">
            <v>592972.15</v>
          </cell>
          <cell r="E374">
            <v>59730.68</v>
          </cell>
          <cell r="F374">
            <v>533241.47</v>
          </cell>
          <cell r="G374">
            <v>0</v>
          </cell>
        </row>
        <row r="375">
          <cell r="A375" t="str">
            <v>----------------------------------------------------------------------------------------------------</v>
          </cell>
          <cell r="B375" t="str">
            <v>----------------------------------------------------------------------------------------------------</v>
          </cell>
          <cell r="C375" t="str">
            <v>----------------------------------------------------------------------------------------------------</v>
          </cell>
          <cell r="D375" t="str">
            <v>----------------------------------------------------------------------------------------------------</v>
          </cell>
          <cell r="E375" t="str">
            <v>----------------------------------------------------------------------------------------------------</v>
          </cell>
          <cell r="F375" t="str">
            <v>----------------------------------------------------------------------------------------------------</v>
          </cell>
          <cell r="G375" t="str">
            <v>----------------------------------------------------------------------------------------------------</v>
          </cell>
        </row>
        <row r="376">
          <cell r="A376" t="str">
            <v xml:space="preserve">          Interest and finance charges  </v>
          </cell>
          <cell r="B376">
            <v>0</v>
          </cell>
          <cell r="C376">
            <v>0</v>
          </cell>
          <cell r="D376">
            <v>595072.16</v>
          </cell>
          <cell r="E376">
            <v>59755.68</v>
          </cell>
          <cell r="F376">
            <v>535316.47999999998</v>
          </cell>
          <cell r="G376">
            <v>0</v>
          </cell>
        </row>
        <row r="377">
          <cell r="A377" t="str">
            <v>----------------------------------------------------------------------------------------------------</v>
          </cell>
          <cell r="B377" t="str">
            <v>----------------------------------------------------------------------------------------------------</v>
          </cell>
          <cell r="C377" t="str">
            <v>----------------------------------------------------------------------------------------------------</v>
          </cell>
          <cell r="D377" t="str">
            <v>----------------------------------------------------------------------------------------------------</v>
          </cell>
          <cell r="E377" t="str">
            <v>----------------------------------------------------------------------------------------------------</v>
          </cell>
          <cell r="F377" t="str">
            <v>----------------------------------------------------------------------------------------------------</v>
          </cell>
          <cell r="G377" t="str">
            <v>----------------------------------------------------------------------------------------------------</v>
          </cell>
        </row>
        <row r="378">
          <cell r="A378" t="str">
            <v xml:space="preserve">          Depreciation</v>
          </cell>
        </row>
        <row r="379">
          <cell r="A379" t="str">
            <v xml:space="preserve">               Depreciation - Business Rights</v>
          </cell>
          <cell r="B379">
            <v>0</v>
          </cell>
          <cell r="C379">
            <v>0</v>
          </cell>
          <cell r="D379">
            <v>833333</v>
          </cell>
          <cell r="E379">
            <v>0</v>
          </cell>
          <cell r="F379">
            <v>833333</v>
          </cell>
          <cell r="G379">
            <v>0</v>
          </cell>
        </row>
        <row r="380">
          <cell r="A380" t="str">
            <v xml:space="preserve">               Depreciation - Off. Equip. Comp. related</v>
          </cell>
          <cell r="B380">
            <v>0</v>
          </cell>
          <cell r="C380">
            <v>0</v>
          </cell>
          <cell r="D380">
            <v>166979</v>
          </cell>
          <cell r="E380">
            <v>0</v>
          </cell>
          <cell r="F380">
            <v>166979</v>
          </cell>
          <cell r="G380">
            <v>0</v>
          </cell>
        </row>
        <row r="381">
          <cell r="A381" t="str">
            <v xml:space="preserve">               Depreciation-air conditioners</v>
          </cell>
          <cell r="B381">
            <v>0</v>
          </cell>
          <cell r="C381">
            <v>0</v>
          </cell>
          <cell r="D381">
            <v>40561</v>
          </cell>
          <cell r="E381">
            <v>0</v>
          </cell>
          <cell r="F381">
            <v>40561</v>
          </cell>
          <cell r="G381">
            <v>0</v>
          </cell>
        </row>
        <row r="382">
          <cell r="A382" t="str">
            <v xml:space="preserve">               Depreciation-computers</v>
          </cell>
          <cell r="B382">
            <v>0</v>
          </cell>
          <cell r="C382">
            <v>0</v>
          </cell>
          <cell r="D382">
            <v>1181764</v>
          </cell>
          <cell r="E382">
            <v>0</v>
          </cell>
          <cell r="F382">
            <v>1181764</v>
          </cell>
          <cell r="G382">
            <v>0</v>
          </cell>
        </row>
        <row r="383">
          <cell r="A383" t="str">
            <v xml:space="preserve">               Depreciation-Electrical Installations</v>
          </cell>
          <cell r="B383">
            <v>0</v>
          </cell>
          <cell r="C383">
            <v>0</v>
          </cell>
          <cell r="D383">
            <v>46129</v>
          </cell>
          <cell r="E383">
            <v>0</v>
          </cell>
          <cell r="F383">
            <v>46129</v>
          </cell>
          <cell r="G383">
            <v>0</v>
          </cell>
        </row>
        <row r="384">
          <cell r="A384" t="str">
            <v xml:space="preserve">               Depreciation-furniture and fixtures</v>
          </cell>
          <cell r="B384">
            <v>0</v>
          </cell>
          <cell r="C384">
            <v>0</v>
          </cell>
          <cell r="D384">
            <v>201029</v>
          </cell>
          <cell r="E384">
            <v>0</v>
          </cell>
          <cell r="F384">
            <v>201029</v>
          </cell>
          <cell r="G384">
            <v>0</v>
          </cell>
        </row>
        <row r="385">
          <cell r="A385" t="str">
            <v xml:space="preserve">               Depreciation-Generators</v>
          </cell>
          <cell r="B385">
            <v>0</v>
          </cell>
          <cell r="C385">
            <v>0</v>
          </cell>
          <cell r="D385">
            <v>44279</v>
          </cell>
          <cell r="E385">
            <v>0</v>
          </cell>
          <cell r="F385">
            <v>44279</v>
          </cell>
          <cell r="G385">
            <v>0</v>
          </cell>
        </row>
        <row r="386">
          <cell r="A386" t="str">
            <v xml:space="preserve">               Depreciation-office equipment</v>
          </cell>
          <cell r="B386">
            <v>0</v>
          </cell>
          <cell r="C386">
            <v>0</v>
          </cell>
          <cell r="D386">
            <v>91704</v>
          </cell>
          <cell r="E386">
            <v>0</v>
          </cell>
          <cell r="F386">
            <v>91704</v>
          </cell>
          <cell r="G386">
            <v>0</v>
          </cell>
        </row>
        <row r="387">
          <cell r="A387" t="str">
            <v xml:space="preserve">               Depreciation-vehicles</v>
          </cell>
          <cell r="B387">
            <v>0</v>
          </cell>
          <cell r="C387">
            <v>0</v>
          </cell>
          <cell r="D387">
            <v>23957</v>
          </cell>
          <cell r="E387">
            <v>0</v>
          </cell>
          <cell r="F387">
            <v>23957</v>
          </cell>
          <cell r="G387">
            <v>0</v>
          </cell>
        </row>
        <row r="388">
          <cell r="A388" t="str">
            <v>----------------------------------------------------------------------------------------------------</v>
          </cell>
          <cell r="B388" t="str">
            <v>----------------------------------------------------------------------------------------------------</v>
          </cell>
          <cell r="C388" t="str">
            <v>----------------------------------------------------------------------------------------------------</v>
          </cell>
          <cell r="D388" t="str">
            <v>----------------------------------------------------------------------------------------------------</v>
          </cell>
          <cell r="E388" t="str">
            <v>----------------------------------------------------------------------------------------------------</v>
          </cell>
          <cell r="F388" t="str">
            <v>----------------------------------------------------------------------------------------------------</v>
          </cell>
          <cell r="G388" t="str">
            <v>----------------------------------------------------------------------------------------------------</v>
          </cell>
        </row>
        <row r="389">
          <cell r="A389" t="str">
            <v xml:space="preserve">          Depreciation  </v>
          </cell>
          <cell r="B389">
            <v>0</v>
          </cell>
          <cell r="C389">
            <v>0</v>
          </cell>
          <cell r="D389">
            <v>2629735</v>
          </cell>
          <cell r="E389">
            <v>0</v>
          </cell>
          <cell r="F389">
            <v>2629735</v>
          </cell>
          <cell r="G389">
            <v>0</v>
          </cell>
        </row>
        <row r="390">
          <cell r="A390" t="str">
            <v>----------------------------------------------------------------------------------------------------</v>
          </cell>
          <cell r="B390" t="str">
            <v>----------------------------------------------------------------------------------------------------</v>
          </cell>
          <cell r="C390" t="str">
            <v>----------------------------------------------------------------------------------------------------</v>
          </cell>
          <cell r="D390" t="str">
            <v>----------------------------------------------------------------------------------------------------</v>
          </cell>
          <cell r="E390" t="str">
            <v>----------------------------------------------------------------------------------------------------</v>
          </cell>
          <cell r="F390" t="str">
            <v>----------------------------------------------------------------------------------------------------</v>
          </cell>
          <cell r="G390" t="str">
            <v>----------------------------------------------------------------------------------------------------</v>
          </cell>
        </row>
        <row r="391">
          <cell r="A391" t="str">
            <v xml:space="preserve">          Repairs &amp; Maintenance</v>
          </cell>
        </row>
        <row r="392">
          <cell r="A392" t="str">
            <v xml:space="preserve">               AMC Charges</v>
          </cell>
          <cell r="B392">
            <v>0</v>
          </cell>
          <cell r="C392">
            <v>0</v>
          </cell>
          <cell r="D392">
            <v>84665.07</v>
          </cell>
          <cell r="E392">
            <v>0</v>
          </cell>
          <cell r="F392">
            <v>84665.07</v>
          </cell>
          <cell r="G392">
            <v>0</v>
          </cell>
        </row>
        <row r="393">
          <cell r="A393" t="str">
            <v xml:space="preserve">               Electricity Charges</v>
          </cell>
          <cell r="B393">
            <v>0</v>
          </cell>
          <cell r="C393">
            <v>0</v>
          </cell>
          <cell r="D393">
            <v>90609</v>
          </cell>
          <cell r="E393">
            <v>0</v>
          </cell>
          <cell r="F393">
            <v>90609</v>
          </cell>
          <cell r="G393">
            <v>0</v>
          </cell>
        </row>
        <row r="394">
          <cell r="A394" t="str">
            <v xml:space="preserve">               R &amp; M - Buildings and Interiors</v>
          </cell>
          <cell r="B394">
            <v>0</v>
          </cell>
          <cell r="C394">
            <v>0</v>
          </cell>
          <cell r="D394">
            <v>53467.9</v>
          </cell>
          <cell r="E394">
            <v>0</v>
          </cell>
          <cell r="F394">
            <v>53467.9</v>
          </cell>
          <cell r="G394">
            <v>0</v>
          </cell>
        </row>
        <row r="395">
          <cell r="A395" t="str">
            <v xml:space="preserve">               R &amp; M - Office Equipments</v>
          </cell>
          <cell r="B395">
            <v>0</v>
          </cell>
          <cell r="C395">
            <v>0</v>
          </cell>
          <cell r="D395">
            <v>2818</v>
          </cell>
          <cell r="E395">
            <v>3387</v>
          </cell>
          <cell r="F395">
            <v>0</v>
          </cell>
          <cell r="G395">
            <v>569</v>
          </cell>
        </row>
        <row r="396">
          <cell r="A396" t="str">
            <v xml:space="preserve">               R &amp; M - Others</v>
          </cell>
          <cell r="B396">
            <v>0</v>
          </cell>
          <cell r="C396">
            <v>0</v>
          </cell>
          <cell r="D396">
            <v>34232</v>
          </cell>
          <cell r="E396">
            <v>0</v>
          </cell>
          <cell r="F396">
            <v>34232</v>
          </cell>
          <cell r="G396">
            <v>0</v>
          </cell>
        </row>
        <row r="397">
          <cell r="A397" t="str">
            <v xml:space="preserve">               R &amp; M - Vehicles</v>
          </cell>
          <cell r="B397">
            <v>0</v>
          </cell>
          <cell r="C397">
            <v>0</v>
          </cell>
          <cell r="D397">
            <v>3897</v>
          </cell>
          <cell r="E397">
            <v>0</v>
          </cell>
          <cell r="F397">
            <v>3897</v>
          </cell>
          <cell r="G397">
            <v>0</v>
          </cell>
        </row>
        <row r="398">
          <cell r="A398" t="str">
            <v>----------------------------------------------------------------------------------------------------</v>
          </cell>
          <cell r="B398" t="str">
            <v>----------------------------------------------------------------------------------------------------</v>
          </cell>
          <cell r="C398" t="str">
            <v>----------------------------------------------------------------------------------------------------</v>
          </cell>
          <cell r="D398" t="str">
            <v>----------------------------------------------------------------------------------------------------</v>
          </cell>
          <cell r="E398" t="str">
            <v>----------------------------------------------------------------------------------------------------</v>
          </cell>
          <cell r="F398" t="str">
            <v>----------------------------------------------------------------------------------------------------</v>
          </cell>
          <cell r="G398" t="str">
            <v>----------------------------------------------------------------------------------------------------</v>
          </cell>
        </row>
        <row r="399">
          <cell r="A399" t="str">
            <v xml:space="preserve">          Repairs &amp; Maintenance  </v>
          </cell>
          <cell r="B399">
            <v>0</v>
          </cell>
          <cell r="C399">
            <v>0</v>
          </cell>
          <cell r="D399">
            <v>269688.96999999997</v>
          </cell>
          <cell r="E399">
            <v>3387</v>
          </cell>
          <cell r="F399">
            <v>266870.96999999997</v>
          </cell>
          <cell r="G399">
            <v>569</v>
          </cell>
        </row>
        <row r="400">
          <cell r="A400" t="str">
            <v>----------------------------------------------------------------------------------------------------</v>
          </cell>
          <cell r="B400" t="str">
            <v>----------------------------------------------------------------------------------------------------</v>
          </cell>
          <cell r="C400" t="str">
            <v>----------------------------------------------------------------------------------------------------</v>
          </cell>
          <cell r="D400" t="str">
            <v>----------------------------------------------------------------------------------------------------</v>
          </cell>
          <cell r="E400" t="str">
            <v>----------------------------------------------------------------------------------------------------</v>
          </cell>
          <cell r="F400" t="str">
            <v>----------------------------------------------------------------------------------------------------</v>
          </cell>
          <cell r="G400" t="str">
            <v>----------------------------------------------------------------------------------------------------</v>
          </cell>
        </row>
        <row r="401">
          <cell r="A401" t="str">
            <v xml:space="preserve">          Consultancy Fees</v>
          </cell>
        </row>
        <row r="402">
          <cell r="A402" t="str">
            <v xml:space="preserve">               Legal Matters - CCLT</v>
          </cell>
          <cell r="B402">
            <v>0</v>
          </cell>
          <cell r="C402">
            <v>0</v>
          </cell>
          <cell r="D402">
            <v>434947.64</v>
          </cell>
          <cell r="E402">
            <v>0</v>
          </cell>
          <cell r="F402">
            <v>434947.64</v>
          </cell>
          <cell r="G402">
            <v>0</v>
          </cell>
        </row>
        <row r="403">
          <cell r="A403" t="str">
            <v xml:space="preserve">               Recruitment - Consultancy</v>
          </cell>
          <cell r="B403">
            <v>0</v>
          </cell>
          <cell r="C403">
            <v>0</v>
          </cell>
          <cell r="D403">
            <v>31500</v>
          </cell>
          <cell r="E403">
            <v>0</v>
          </cell>
          <cell r="F403">
            <v>31500</v>
          </cell>
          <cell r="G403">
            <v>0</v>
          </cell>
        </row>
        <row r="404">
          <cell r="A404" t="str">
            <v>----------------------------------------------------------------------------------------------------</v>
          </cell>
          <cell r="B404" t="str">
            <v>----------------------------------------------------------------------------------------------------</v>
          </cell>
          <cell r="C404" t="str">
            <v>----------------------------------------------------------------------------------------------------</v>
          </cell>
          <cell r="D404" t="str">
            <v>----------------------------------------------------------------------------------------------------</v>
          </cell>
          <cell r="E404" t="str">
            <v>----------------------------------------------------------------------------------------------------</v>
          </cell>
          <cell r="F404" t="str">
            <v>----------------------------------------------------------------------------------------------------</v>
          </cell>
          <cell r="G404" t="str">
            <v>----------------------------------------------------------------------------------------------------</v>
          </cell>
        </row>
        <row r="405">
          <cell r="A405" t="str">
            <v xml:space="preserve">          Consultancy Fees  </v>
          </cell>
          <cell r="B405">
            <v>0</v>
          </cell>
          <cell r="C405">
            <v>0</v>
          </cell>
          <cell r="D405">
            <v>466447.64</v>
          </cell>
          <cell r="E405">
            <v>0</v>
          </cell>
          <cell r="F405">
            <v>466447.64</v>
          </cell>
          <cell r="G405">
            <v>0</v>
          </cell>
        </row>
        <row r="406">
          <cell r="A406" t="str">
            <v>----------------------------------------------------------------------------------------------------</v>
          </cell>
          <cell r="B406" t="str">
            <v>----------------------------------------------------------------------------------------------------</v>
          </cell>
          <cell r="C406" t="str">
            <v>----------------------------------------------------------------------------------------------------</v>
          </cell>
          <cell r="D406" t="str">
            <v>----------------------------------------------------------------------------------------------------</v>
          </cell>
          <cell r="E406" t="str">
            <v>----------------------------------------------------------------------------------------------------</v>
          </cell>
          <cell r="F406" t="str">
            <v>----------------------------------------------------------------------------------------------------</v>
          </cell>
          <cell r="G406" t="str">
            <v>----------------------------------------------------------------------------------------------------</v>
          </cell>
        </row>
        <row r="407">
          <cell r="A407" t="str">
            <v xml:space="preserve">          Miscellaneous Expenses</v>
          </cell>
        </row>
        <row r="408">
          <cell r="A408" t="str">
            <v xml:space="preserve">               Advertisement - General</v>
          </cell>
          <cell r="B408">
            <v>0</v>
          </cell>
          <cell r="C408">
            <v>0</v>
          </cell>
          <cell r="D408">
            <v>2000</v>
          </cell>
          <cell r="E408">
            <v>0</v>
          </cell>
          <cell r="F408">
            <v>2000</v>
          </cell>
          <cell r="G408">
            <v>0</v>
          </cell>
        </row>
        <row r="409">
          <cell r="A409" t="str">
            <v xml:space="preserve">               Brokerage Expenses</v>
          </cell>
          <cell r="B409">
            <v>0</v>
          </cell>
          <cell r="C409">
            <v>0</v>
          </cell>
          <cell r="D409">
            <v>10520</v>
          </cell>
          <cell r="E409">
            <v>0</v>
          </cell>
          <cell r="F409">
            <v>10520</v>
          </cell>
          <cell r="G409">
            <v>0</v>
          </cell>
        </row>
        <row r="410">
          <cell r="A410" t="str">
            <v xml:space="preserve">               Coffee Expenses - Others</v>
          </cell>
          <cell r="B410">
            <v>0</v>
          </cell>
          <cell r="C410">
            <v>0</v>
          </cell>
          <cell r="D410">
            <v>3553</v>
          </cell>
          <cell r="E410">
            <v>0</v>
          </cell>
          <cell r="F410">
            <v>3553</v>
          </cell>
          <cell r="G410">
            <v>0</v>
          </cell>
        </row>
        <row r="411">
          <cell r="A411" t="str">
            <v xml:space="preserve">               Deferred Revenue Expenses Written Off</v>
          </cell>
          <cell r="B411">
            <v>0</v>
          </cell>
          <cell r="C411">
            <v>0</v>
          </cell>
          <cell r="D411">
            <v>2222223</v>
          </cell>
          <cell r="E411">
            <v>2222223</v>
          </cell>
          <cell r="F411">
            <v>0</v>
          </cell>
          <cell r="G411">
            <v>0</v>
          </cell>
        </row>
        <row r="412">
          <cell r="A412" t="str">
            <v xml:space="preserve">               Lunch - Others</v>
          </cell>
          <cell r="B412">
            <v>0</v>
          </cell>
          <cell r="C412">
            <v>0</v>
          </cell>
          <cell r="D412">
            <v>1645</v>
          </cell>
          <cell r="E412">
            <v>0</v>
          </cell>
          <cell r="F412">
            <v>1645</v>
          </cell>
          <cell r="G412">
            <v>0</v>
          </cell>
        </row>
        <row r="413">
          <cell r="A413" t="str">
            <v xml:space="preserve">               Miscellaneous - External</v>
          </cell>
          <cell r="B413">
            <v>0</v>
          </cell>
          <cell r="C413">
            <v>0</v>
          </cell>
          <cell r="D413">
            <v>718</v>
          </cell>
          <cell r="E413">
            <v>0</v>
          </cell>
          <cell r="F413">
            <v>718</v>
          </cell>
          <cell r="G413">
            <v>0</v>
          </cell>
        </row>
        <row r="414">
          <cell r="A414" t="str">
            <v xml:space="preserve">               Pooja Expenses</v>
          </cell>
          <cell r="B414">
            <v>0</v>
          </cell>
          <cell r="C414">
            <v>0</v>
          </cell>
          <cell r="D414">
            <v>4754</v>
          </cell>
          <cell r="E414">
            <v>0</v>
          </cell>
          <cell r="F414">
            <v>4754</v>
          </cell>
          <cell r="G414">
            <v>0</v>
          </cell>
        </row>
        <row r="415">
          <cell r="A415" t="str">
            <v xml:space="preserve">               Software Expenses</v>
          </cell>
          <cell r="B415">
            <v>0</v>
          </cell>
          <cell r="C415">
            <v>0</v>
          </cell>
          <cell r="D415">
            <v>155960</v>
          </cell>
          <cell r="E415">
            <v>0</v>
          </cell>
          <cell r="F415">
            <v>155960</v>
          </cell>
          <cell r="G415">
            <v>0</v>
          </cell>
        </row>
        <row r="416">
          <cell r="A416" t="str">
            <v xml:space="preserve">               Software Licence Fee Written Off</v>
          </cell>
          <cell r="B416">
            <v>0</v>
          </cell>
          <cell r="C416">
            <v>0</v>
          </cell>
          <cell r="D416">
            <v>937372</v>
          </cell>
          <cell r="E416">
            <v>937372</v>
          </cell>
          <cell r="F416">
            <v>0</v>
          </cell>
          <cell r="G416">
            <v>0</v>
          </cell>
        </row>
        <row r="417">
          <cell r="A417" t="str">
            <v>----------------------------------------------------------------------------------------------------</v>
          </cell>
          <cell r="B417" t="str">
            <v>----------------------------------------------------------------------------------------------------</v>
          </cell>
          <cell r="C417" t="str">
            <v>----------------------------------------------------------------------------------------------------</v>
          </cell>
          <cell r="D417" t="str">
            <v>----------------------------------------------------------------------------------------------------</v>
          </cell>
          <cell r="E417" t="str">
            <v>----------------------------------------------------------------------------------------------------</v>
          </cell>
          <cell r="F417" t="str">
            <v>----------------------------------------------------------------------------------------------------</v>
          </cell>
          <cell r="G417" t="str">
            <v>----------------------------------------------------------------------------------------------------</v>
          </cell>
        </row>
        <row r="418">
          <cell r="A418" t="str">
            <v xml:space="preserve">          Miscellaneous Expenses  </v>
          </cell>
          <cell r="B418">
            <v>0</v>
          </cell>
          <cell r="C418">
            <v>0</v>
          </cell>
          <cell r="D418">
            <v>3338745</v>
          </cell>
          <cell r="E418">
            <v>3159595</v>
          </cell>
          <cell r="F418">
            <v>179150</v>
          </cell>
          <cell r="G418">
            <v>0</v>
          </cell>
        </row>
        <row r="419">
          <cell r="A419" t="str">
            <v>----------------------------------------------------------------------------------------------------</v>
          </cell>
          <cell r="B419" t="str">
            <v>----------------------------------------------------------------------------------------------------</v>
          </cell>
          <cell r="C419" t="str">
            <v>----------------------------------------------------------------------------------------------------</v>
          </cell>
          <cell r="D419" t="str">
            <v>----------------------------------------------------------------------------------------------------</v>
          </cell>
          <cell r="E419" t="str">
            <v>----------------------------------------------------------------------------------------------------</v>
          </cell>
          <cell r="F419" t="str">
            <v>----------------------------------------------------------------------------------------------------</v>
          </cell>
          <cell r="G419" t="str">
            <v>----------------------------------------------------------------------------------------------------</v>
          </cell>
        </row>
        <row r="420">
          <cell r="A420" t="str">
            <v xml:space="preserve">     Non-trading expenses  </v>
          </cell>
          <cell r="B420">
            <v>0</v>
          </cell>
          <cell r="C420">
            <v>0</v>
          </cell>
          <cell r="D420">
            <v>18630615.149999999</v>
          </cell>
          <cell r="E420">
            <v>8498676.2599999998</v>
          </cell>
          <cell r="F420">
            <v>10384926.76</v>
          </cell>
          <cell r="G420">
            <v>252987.87</v>
          </cell>
        </row>
        <row r="421">
          <cell r="A421" t="str">
            <v>----------------------------------------------------------------------------------------------------</v>
          </cell>
          <cell r="B421" t="str">
            <v>----------------------------------------------------------------------------------------------------</v>
          </cell>
          <cell r="C421" t="str">
            <v>----------------------------------------------------------------------------------------------------</v>
          </cell>
          <cell r="D421" t="str">
            <v>----------------------------------------------------------------------------------------------------</v>
          </cell>
          <cell r="E421" t="str">
            <v>----------------------------------------------------------------------------------------------------</v>
          </cell>
          <cell r="F421" t="str">
            <v>----------------------------------------------------------------------------------------------------</v>
          </cell>
          <cell r="G421" t="str">
            <v>----------------------------------------------------------------------------------------------------</v>
          </cell>
        </row>
        <row r="422">
          <cell r="A422" t="str">
            <v xml:space="preserve">     Communication Expenses</v>
          </cell>
        </row>
        <row r="423">
          <cell r="A423" t="str">
            <v xml:space="preserve">          Internet Connections</v>
          </cell>
          <cell r="B423">
            <v>0</v>
          </cell>
          <cell r="C423">
            <v>0</v>
          </cell>
          <cell r="D423">
            <v>4191</v>
          </cell>
          <cell r="E423">
            <v>0</v>
          </cell>
          <cell r="F423">
            <v>4191</v>
          </cell>
          <cell r="G423">
            <v>0</v>
          </cell>
        </row>
        <row r="424">
          <cell r="A424" t="str">
            <v xml:space="preserve">          Telephone/fax charges</v>
          </cell>
          <cell r="B424">
            <v>0</v>
          </cell>
          <cell r="C424">
            <v>0</v>
          </cell>
          <cell r="D424">
            <v>309346</v>
          </cell>
          <cell r="E424">
            <v>10000</v>
          </cell>
          <cell r="F424">
            <v>299346</v>
          </cell>
          <cell r="G424">
            <v>0</v>
          </cell>
        </row>
        <row r="425">
          <cell r="A425" t="str">
            <v>----------------------------------------------------------------------------------------------------</v>
          </cell>
          <cell r="B425" t="str">
            <v>----------------------------------------------------------------------------------------------------</v>
          </cell>
          <cell r="C425" t="str">
            <v>----------------------------------------------------------------------------------------------------</v>
          </cell>
          <cell r="D425" t="str">
            <v>----------------------------------------------------------------------------------------------------</v>
          </cell>
          <cell r="E425" t="str">
            <v>----------------------------------------------------------------------------------------------------</v>
          </cell>
          <cell r="F425" t="str">
            <v>----------------------------------------------------------------------------------------------------</v>
          </cell>
          <cell r="G425" t="str">
            <v>----------------------------------------------------------------------------------------------------</v>
          </cell>
        </row>
        <row r="426">
          <cell r="A426" t="str">
            <v xml:space="preserve">     Communication Expenses  </v>
          </cell>
          <cell r="B426">
            <v>0</v>
          </cell>
          <cell r="C426">
            <v>0</v>
          </cell>
          <cell r="D426">
            <v>313537</v>
          </cell>
          <cell r="E426">
            <v>10000</v>
          </cell>
          <cell r="F426">
            <v>303537</v>
          </cell>
          <cell r="G426">
            <v>0</v>
          </cell>
        </row>
        <row r="427">
          <cell r="A427" t="str">
            <v>----------------------------------------------------------------------------------------------------</v>
          </cell>
          <cell r="B427" t="str">
            <v>----------------------------------------------------------------------------------------------------</v>
          </cell>
          <cell r="C427" t="str">
            <v>----------------------------------------------------------------------------------------------------</v>
          </cell>
          <cell r="D427" t="str">
            <v>----------------------------------------------------------------------------------------------------</v>
          </cell>
          <cell r="E427" t="str">
            <v>----------------------------------------------------------------------------------------------------</v>
          </cell>
          <cell r="F427" t="str">
            <v>----------------------------------------------------------------------------------------------------</v>
          </cell>
          <cell r="G427" t="str">
            <v>----------------------------------------------------------------------------------------------------</v>
          </cell>
        </row>
        <row r="428">
          <cell r="A428" t="str">
            <v xml:space="preserve">Expenses  </v>
          </cell>
          <cell r="B428">
            <v>0</v>
          </cell>
          <cell r="C428">
            <v>0</v>
          </cell>
          <cell r="D428">
            <v>18944152.149999999</v>
          </cell>
          <cell r="E428">
            <v>8508676.2599999998</v>
          </cell>
          <cell r="F428">
            <v>10688463.76</v>
          </cell>
          <cell r="G428">
            <v>252987.87</v>
          </cell>
        </row>
        <row r="429">
          <cell r="A429" t="str">
            <v>----------------------------------------------------------------------------------------------------</v>
          </cell>
          <cell r="B429" t="str">
            <v>----------------------------------------------------------------------------------------------------</v>
          </cell>
          <cell r="C429" t="str">
            <v>----------------------------------------------------------------------------------------------------</v>
          </cell>
          <cell r="D429" t="str">
            <v>----------------------------------------------------------------------------------------------------</v>
          </cell>
          <cell r="E429" t="str">
            <v>----------------------------------------------------------------------------------------------------</v>
          </cell>
          <cell r="F429" t="str">
            <v>----------------------------------------------------------------------------------------------------</v>
          </cell>
          <cell r="G429" t="str">
            <v>----------------------------------------------------------------------------------------------------</v>
          </cell>
        </row>
      </sheetData>
      <sheetData sheetId="2"/>
      <sheetData sheetId="3"/>
      <sheetData sheetId="4">
        <row r="331">
          <cell r="A331" t="str">
            <v>----------------------------------------------------------------------------------------------------</v>
          </cell>
          <cell r="B331" t="str">
            <v>----------------------------------------------------------------------------------------------------</v>
          </cell>
          <cell r="C331" t="str">
            <v>----------------------------------------------------------------------------------------------------</v>
          </cell>
          <cell r="D331" t="str">
            <v>----------------------------------------------------------------------------------------------------</v>
          </cell>
          <cell r="E331" t="str">
            <v>----------------------------------------------------------------------------------------------------</v>
          </cell>
          <cell r="F331" t="str">
            <v>----------------------------------------------------------------------------------------------------</v>
          </cell>
          <cell r="G331" t="str">
            <v>----------------------------------------------------------------------------------------------------</v>
          </cell>
        </row>
        <row r="332">
          <cell r="A332" t="str">
            <v>Income</v>
          </cell>
        </row>
        <row r="333">
          <cell r="A333" t="str">
            <v xml:space="preserve">     Sales</v>
          </cell>
        </row>
        <row r="334">
          <cell r="A334" t="str">
            <v xml:space="preserve">          AMC Income</v>
          </cell>
          <cell r="B334">
            <v>0</v>
          </cell>
          <cell r="C334">
            <v>0</v>
          </cell>
          <cell r="D334">
            <v>37544</v>
          </cell>
          <cell r="E334">
            <v>37544</v>
          </cell>
          <cell r="F334">
            <v>0</v>
          </cell>
          <cell r="G334">
            <v>0</v>
          </cell>
        </row>
        <row r="335">
          <cell r="A335" t="str">
            <v xml:space="preserve">          CAD Projects</v>
          </cell>
          <cell r="B335">
            <v>0</v>
          </cell>
          <cell r="C335">
            <v>0</v>
          </cell>
          <cell r="D335">
            <v>12420944</v>
          </cell>
          <cell r="E335">
            <v>12420944</v>
          </cell>
          <cell r="F335">
            <v>0</v>
          </cell>
          <cell r="G335">
            <v>0</v>
          </cell>
        </row>
        <row r="336">
          <cell r="A336" t="str">
            <v xml:space="preserve">          CNG Projects</v>
          </cell>
          <cell r="B336">
            <v>0</v>
          </cell>
          <cell r="C336">
            <v>0</v>
          </cell>
          <cell r="D336">
            <v>0</v>
          </cell>
          <cell r="E336">
            <v>866869</v>
          </cell>
          <cell r="F336">
            <v>0</v>
          </cell>
          <cell r="G336">
            <v>866869</v>
          </cell>
        </row>
        <row r="337">
          <cell r="A337" t="str">
            <v xml:space="preserve">          ERP Projects</v>
          </cell>
          <cell r="B337">
            <v>0</v>
          </cell>
          <cell r="C337">
            <v>0</v>
          </cell>
          <cell r="D337">
            <v>0</v>
          </cell>
          <cell r="E337">
            <v>8056633</v>
          </cell>
          <cell r="F337">
            <v>0</v>
          </cell>
          <cell r="G337">
            <v>8056633</v>
          </cell>
        </row>
        <row r="338">
          <cell r="A338" t="str">
            <v xml:space="preserve">          SAP Projects</v>
          </cell>
          <cell r="B338">
            <v>0</v>
          </cell>
          <cell r="C338">
            <v>0</v>
          </cell>
          <cell r="D338">
            <v>0</v>
          </cell>
          <cell r="E338">
            <v>4123000</v>
          </cell>
          <cell r="F338">
            <v>0</v>
          </cell>
          <cell r="G338">
            <v>4123000</v>
          </cell>
        </row>
        <row r="339">
          <cell r="A339" t="str">
            <v xml:space="preserve">          SMG Services</v>
          </cell>
          <cell r="B339">
            <v>0</v>
          </cell>
          <cell r="C339">
            <v>0</v>
          </cell>
          <cell r="D339">
            <v>935724</v>
          </cell>
          <cell r="E339">
            <v>56619514</v>
          </cell>
          <cell r="F339">
            <v>0</v>
          </cell>
          <cell r="G339">
            <v>55683790</v>
          </cell>
        </row>
        <row r="340">
          <cell r="A340" t="str">
            <v xml:space="preserve">          TDG Projects</v>
          </cell>
          <cell r="B340">
            <v>0</v>
          </cell>
          <cell r="C340">
            <v>0</v>
          </cell>
          <cell r="D340">
            <v>0</v>
          </cell>
          <cell r="E340">
            <v>240000</v>
          </cell>
          <cell r="F340">
            <v>0</v>
          </cell>
          <cell r="G340">
            <v>240000</v>
          </cell>
        </row>
        <row r="341">
          <cell r="A341" t="str">
            <v xml:space="preserve">          WDG Projects</v>
          </cell>
          <cell r="B341">
            <v>0</v>
          </cell>
          <cell r="C341">
            <v>0</v>
          </cell>
          <cell r="D341">
            <v>0</v>
          </cell>
          <cell r="E341">
            <v>413000</v>
          </cell>
          <cell r="F341">
            <v>0</v>
          </cell>
          <cell r="G341">
            <v>413000</v>
          </cell>
        </row>
        <row r="342">
          <cell r="A342" t="str">
            <v>----------------------------------------------------------------------------------------------------</v>
          </cell>
          <cell r="B342" t="str">
            <v>----------------------------------------------------------------------------------------------------</v>
          </cell>
          <cell r="C342" t="str">
            <v>----------------------------------------------------------------------------------------------------</v>
          </cell>
          <cell r="D342" t="str">
            <v>----------------------------------------------------------------------------------------------------</v>
          </cell>
          <cell r="E342" t="str">
            <v>----------------------------------------------------------------------------------------------------</v>
          </cell>
          <cell r="F342" t="str">
            <v>----------------------------------------------------------------------------------------------------</v>
          </cell>
          <cell r="G342" t="str">
            <v>----------------------------------------------------------------------------------------------------</v>
          </cell>
        </row>
        <row r="343">
          <cell r="A343" t="str">
            <v xml:space="preserve">     Sales  </v>
          </cell>
          <cell r="B343">
            <v>0</v>
          </cell>
          <cell r="C343">
            <v>0</v>
          </cell>
          <cell r="D343">
            <v>13394212</v>
          </cell>
          <cell r="E343">
            <v>82777504</v>
          </cell>
          <cell r="F343">
            <v>0</v>
          </cell>
          <cell r="G343">
            <v>69383292</v>
          </cell>
        </row>
        <row r="344">
          <cell r="A344" t="str">
            <v>----------------------------------------------------------------------------------------------------</v>
          </cell>
          <cell r="B344" t="str">
            <v>----------------------------------------------------------------------------------------------------</v>
          </cell>
          <cell r="C344" t="str">
            <v>----------------------------------------------------------------------------------------------------</v>
          </cell>
          <cell r="D344" t="str">
            <v>----------------------------------------------------------------------------------------------------</v>
          </cell>
          <cell r="E344" t="str">
            <v>----------------------------------------------------------------------------------------------------</v>
          </cell>
          <cell r="F344" t="str">
            <v>----------------------------------------------------------------------------------------------------</v>
          </cell>
          <cell r="G344" t="str">
            <v>----------------------------------------------------------------------------------------------------</v>
          </cell>
        </row>
        <row r="345">
          <cell r="A345" t="str">
            <v xml:space="preserve">     Other Income</v>
          </cell>
        </row>
        <row r="346">
          <cell r="A346" t="str">
            <v xml:space="preserve">          Commission Income</v>
          </cell>
          <cell r="B346">
            <v>0</v>
          </cell>
          <cell r="C346">
            <v>0</v>
          </cell>
          <cell r="D346">
            <v>0</v>
          </cell>
          <cell r="E346">
            <v>1551806.4</v>
          </cell>
          <cell r="F346">
            <v>0</v>
          </cell>
          <cell r="G346">
            <v>1551806.4</v>
          </cell>
        </row>
        <row r="347">
          <cell r="A347" t="str">
            <v xml:space="preserve">          Miscellaneous income</v>
          </cell>
          <cell r="B347">
            <v>0</v>
          </cell>
          <cell r="C347">
            <v>0</v>
          </cell>
          <cell r="D347">
            <v>0</v>
          </cell>
          <cell r="E347">
            <v>20740</v>
          </cell>
          <cell r="F347">
            <v>0</v>
          </cell>
          <cell r="G347">
            <v>20740</v>
          </cell>
        </row>
        <row r="348">
          <cell r="A348" t="str">
            <v xml:space="preserve">          Profit on sale of assets</v>
          </cell>
          <cell r="B348">
            <v>0</v>
          </cell>
          <cell r="C348">
            <v>0</v>
          </cell>
          <cell r="D348">
            <v>0</v>
          </cell>
          <cell r="E348">
            <v>39026.53</v>
          </cell>
          <cell r="F348">
            <v>0</v>
          </cell>
          <cell r="G348">
            <v>39026.53</v>
          </cell>
        </row>
        <row r="349">
          <cell r="A349" t="str">
            <v xml:space="preserve">          Sundaram Clayton - Brakes Division</v>
          </cell>
          <cell r="B349">
            <v>0</v>
          </cell>
          <cell r="C349">
            <v>0</v>
          </cell>
          <cell r="D349">
            <v>33354</v>
          </cell>
          <cell r="E349">
            <v>33354</v>
          </cell>
          <cell r="F349">
            <v>0</v>
          </cell>
          <cell r="G349">
            <v>0</v>
          </cell>
        </row>
        <row r="350">
          <cell r="A350" t="str">
            <v xml:space="preserve">          Interest income</v>
          </cell>
        </row>
        <row r="351">
          <cell r="A351" t="str">
            <v xml:space="preserve">               Resignation Income</v>
          </cell>
          <cell r="B351">
            <v>0</v>
          </cell>
          <cell r="C351">
            <v>0</v>
          </cell>
          <cell r="D351">
            <v>924</v>
          </cell>
          <cell r="E351">
            <v>553090.36</v>
          </cell>
          <cell r="F351">
            <v>0</v>
          </cell>
          <cell r="G351">
            <v>552166.36</v>
          </cell>
        </row>
        <row r="352">
          <cell r="A352" t="str">
            <v xml:space="preserve">               Interest on Employee Loans</v>
          </cell>
        </row>
        <row r="353">
          <cell r="A353" t="str">
            <v xml:space="preserve">                    Interest on Furniture Loan</v>
          </cell>
          <cell r="B353">
            <v>0</v>
          </cell>
          <cell r="C353">
            <v>0</v>
          </cell>
          <cell r="D353">
            <v>0</v>
          </cell>
          <cell r="E353">
            <v>8688.91</v>
          </cell>
          <cell r="F353">
            <v>0</v>
          </cell>
          <cell r="G353">
            <v>8688.91</v>
          </cell>
        </row>
        <row r="354">
          <cell r="A354" t="str">
            <v xml:space="preserve">                    Interest on Salary Advance</v>
          </cell>
          <cell r="B354">
            <v>0</v>
          </cell>
          <cell r="C354">
            <v>0</v>
          </cell>
          <cell r="D354">
            <v>0</v>
          </cell>
          <cell r="E354">
            <v>96996.39</v>
          </cell>
          <cell r="F354">
            <v>0</v>
          </cell>
          <cell r="G354">
            <v>96996.39</v>
          </cell>
        </row>
        <row r="355">
          <cell r="A355" t="str">
            <v>----------------------------------------------------------------------------------------------------</v>
          </cell>
          <cell r="B355" t="str">
            <v>----------------------------------------------------------------------------------------------------</v>
          </cell>
          <cell r="C355" t="str">
            <v>----------------------------------------------------------------------------------------------------</v>
          </cell>
          <cell r="D355" t="str">
            <v>----------------------------------------------------------------------------------------------------</v>
          </cell>
          <cell r="E355" t="str">
            <v>----------------------------------------------------------------------------------------------------</v>
          </cell>
          <cell r="F355" t="str">
            <v>----------------------------------------------------------------------------------------------------</v>
          </cell>
          <cell r="G355" t="str">
            <v>----------------------------------------------------------------------------------------------------</v>
          </cell>
        </row>
        <row r="356">
          <cell r="A356" t="str">
            <v xml:space="preserve">               Interest on Employee Loans  </v>
          </cell>
          <cell r="B356">
            <v>0</v>
          </cell>
          <cell r="C356">
            <v>0</v>
          </cell>
          <cell r="D356">
            <v>0</v>
          </cell>
          <cell r="E356">
            <v>105685.3</v>
          </cell>
          <cell r="F356">
            <v>0</v>
          </cell>
          <cell r="G356">
            <v>105685.3</v>
          </cell>
        </row>
        <row r="357">
          <cell r="A357" t="str">
            <v>----------------------------------------------------------------------------------------------------</v>
          </cell>
          <cell r="B357" t="str">
            <v>----------------------------------------------------------------------------------------------------</v>
          </cell>
          <cell r="C357" t="str">
            <v>----------------------------------------------------------------------------------------------------</v>
          </cell>
          <cell r="D357" t="str">
            <v>----------------------------------------------------------------------------------------------------</v>
          </cell>
          <cell r="E357" t="str">
            <v>----------------------------------------------------------------------------------------------------</v>
          </cell>
          <cell r="F357" t="str">
            <v>----------------------------------------------------------------------------------------------------</v>
          </cell>
          <cell r="G357" t="str">
            <v>----------------------------------------------------------------------------------------------------</v>
          </cell>
        </row>
        <row r="358">
          <cell r="A358" t="str">
            <v>----------------------------------------------------------------------------------------------------</v>
          </cell>
          <cell r="B358" t="str">
            <v>----------------------------------------------------------------------------------------------------</v>
          </cell>
          <cell r="C358" t="str">
            <v>----------------------------------------------------------------------------------------------------</v>
          </cell>
          <cell r="D358" t="str">
            <v>----------------------------------------------------------------------------------------------------</v>
          </cell>
          <cell r="E358" t="str">
            <v>----------------------------------------------------------------------------------------------------</v>
          </cell>
          <cell r="F358" t="str">
            <v>----------------------------------------------------------------------------------------------------</v>
          </cell>
          <cell r="G358" t="str">
            <v>----------------------------------------------------------------------------------------------------</v>
          </cell>
        </row>
        <row r="359">
          <cell r="A359" t="str">
            <v xml:space="preserve">          Interest income  </v>
          </cell>
          <cell r="B359">
            <v>0</v>
          </cell>
          <cell r="C359">
            <v>0</v>
          </cell>
          <cell r="D359">
            <v>924</v>
          </cell>
          <cell r="E359">
            <v>658775.66</v>
          </cell>
          <cell r="F359">
            <v>0</v>
          </cell>
          <cell r="G359">
            <v>657851.66</v>
          </cell>
        </row>
        <row r="360">
          <cell r="A360" t="str">
            <v>----------------------------------------------------------------------------------------------------</v>
          </cell>
          <cell r="B360" t="str">
            <v>----------------------------------------------------------------------------------------------------</v>
          </cell>
          <cell r="C360" t="str">
            <v>----------------------------------------------------------------------------------------------------</v>
          </cell>
          <cell r="D360" t="str">
            <v>----------------------------------------------------------------------------------------------------</v>
          </cell>
          <cell r="E360" t="str">
            <v>----------------------------------------------------------------------------------------------------</v>
          </cell>
          <cell r="F360" t="str">
            <v>----------------------------------------------------------------------------------------------------</v>
          </cell>
          <cell r="G360" t="str">
            <v>----------------------------------------------------------------------------------------------------</v>
          </cell>
        </row>
        <row r="361">
          <cell r="A361" t="str">
            <v>----------------------------------------------------------------------------------------------------</v>
          </cell>
          <cell r="B361" t="str">
            <v>----------------------------------------------------------------------------------------------------</v>
          </cell>
          <cell r="C361" t="str">
            <v>----------------------------------------------------------------------------------------------------</v>
          </cell>
          <cell r="D361" t="str">
            <v>----------------------------------------------------------------------------------------------------</v>
          </cell>
          <cell r="E361" t="str">
            <v>----------------------------------------------------------------------------------------------------</v>
          </cell>
          <cell r="F361" t="str">
            <v>----------------------------------------------------------------------------------------------------</v>
          </cell>
          <cell r="G361" t="str">
            <v>----------------------------------------------------------------------------------------------------</v>
          </cell>
        </row>
        <row r="362">
          <cell r="A362" t="str">
            <v xml:space="preserve">     Other Income  </v>
          </cell>
          <cell r="B362">
            <v>0</v>
          </cell>
          <cell r="C362">
            <v>0</v>
          </cell>
          <cell r="D362">
            <v>34278</v>
          </cell>
          <cell r="E362">
            <v>2303702.59</v>
          </cell>
          <cell r="F362">
            <v>0</v>
          </cell>
          <cell r="G362">
            <v>2269424.59</v>
          </cell>
        </row>
        <row r="363">
          <cell r="A363" t="str">
            <v>----------------------------------------------------------------------------------------------------</v>
          </cell>
          <cell r="B363" t="str">
            <v>----------------------------------------------------------------------------------------------------</v>
          </cell>
          <cell r="C363" t="str">
            <v>----------------------------------------------------------------------------------------------------</v>
          </cell>
          <cell r="D363" t="str">
            <v>----------------------------------------------------------------------------------------------------</v>
          </cell>
          <cell r="E363" t="str">
            <v>----------------------------------------------------------------------------------------------------</v>
          </cell>
          <cell r="F363" t="str">
            <v>----------------------------------------------------------------------------------------------------</v>
          </cell>
          <cell r="G363" t="str">
            <v>----------------------------------------------------------------------------------------------------</v>
          </cell>
        </row>
        <row r="364">
          <cell r="A364" t="str">
            <v>----------------------------------------------------------------------------------------------------</v>
          </cell>
          <cell r="B364" t="str">
            <v>----------------------------------------------------------------------------------------------------</v>
          </cell>
          <cell r="C364" t="str">
            <v>----------------------------------------------------------------------------------------------------</v>
          </cell>
          <cell r="D364" t="str">
            <v>----------------------------------------------------------------------------------------------------</v>
          </cell>
          <cell r="E364" t="str">
            <v>----------------------------------------------------------------------------------------------------</v>
          </cell>
          <cell r="F364" t="str">
            <v>----------------------------------------------------------------------------------------------------</v>
          </cell>
          <cell r="G364" t="str">
            <v>----------------------------------------------------------------------------------------------------</v>
          </cell>
        </row>
        <row r="365">
          <cell r="A365" t="str">
            <v xml:space="preserve">Income  </v>
          </cell>
          <cell r="B365">
            <v>0</v>
          </cell>
          <cell r="C365">
            <v>0</v>
          </cell>
          <cell r="D365">
            <v>13428490</v>
          </cell>
          <cell r="E365">
            <v>85081206.590000004</v>
          </cell>
          <cell r="F365">
            <v>0</v>
          </cell>
          <cell r="G365">
            <v>71652716.590000004</v>
          </cell>
        </row>
        <row r="366">
          <cell r="A366" t="str">
            <v>----------------------------------------------------------------------------------------------------</v>
          </cell>
          <cell r="B366" t="str">
            <v>----------------------------------------------------------------------------------------------------</v>
          </cell>
          <cell r="C366" t="str">
            <v>----------------------------------------------------------------------------------------------------</v>
          </cell>
          <cell r="D366" t="str">
            <v>----------------------------------------------------------------------------------------------------</v>
          </cell>
          <cell r="E366" t="str">
            <v>----------------------------------------------------------------------------------------------------</v>
          </cell>
          <cell r="F366" t="str">
            <v>----------------------------------------------------------------------------------------------------</v>
          </cell>
          <cell r="G366" t="str">
            <v>----------------------------------------------------------------------------------------------------</v>
          </cell>
        </row>
        <row r="367">
          <cell r="A367" t="str">
            <v>Expenses</v>
          </cell>
        </row>
        <row r="368">
          <cell r="A368" t="str">
            <v xml:space="preserve">     Non-trading expenses</v>
          </cell>
        </row>
        <row r="369">
          <cell r="A369" t="str">
            <v xml:space="preserve">          Audit Fees and Expenses</v>
          </cell>
          <cell r="B369">
            <v>0</v>
          </cell>
          <cell r="C369">
            <v>0</v>
          </cell>
          <cell r="D369">
            <v>66115</v>
          </cell>
          <cell r="E369">
            <v>60615</v>
          </cell>
          <cell r="F369">
            <v>5500</v>
          </cell>
          <cell r="G369">
            <v>0</v>
          </cell>
        </row>
        <row r="370">
          <cell r="A370" t="str">
            <v xml:space="preserve">          Consumables</v>
          </cell>
          <cell r="B370">
            <v>0</v>
          </cell>
          <cell r="C370">
            <v>0</v>
          </cell>
          <cell r="D370">
            <v>116091.5</v>
          </cell>
          <cell r="E370">
            <v>23340</v>
          </cell>
          <cell r="F370">
            <v>92751.5</v>
          </cell>
          <cell r="G370">
            <v>0</v>
          </cell>
        </row>
        <row r="371">
          <cell r="A371" t="str">
            <v xml:space="preserve">          Loss on Sale of Assets</v>
          </cell>
          <cell r="B371">
            <v>0</v>
          </cell>
          <cell r="C371">
            <v>0</v>
          </cell>
          <cell r="D371">
            <v>3675</v>
          </cell>
          <cell r="E371">
            <v>0</v>
          </cell>
          <cell r="F371">
            <v>3675</v>
          </cell>
          <cell r="G371">
            <v>0</v>
          </cell>
        </row>
        <row r="372">
          <cell r="A372" t="str">
            <v>----------------------------------------------------------------------------------------------</v>
          </cell>
          <cell r="B372" t="str">
            <v>----------------------------------------------------------------------------------------------</v>
          </cell>
          <cell r="C372" t="str">
            <v>----------------------------------------------------------------------------------------------</v>
          </cell>
          <cell r="D372" t="str">
            <v>----------------------------------------------------------------------------------------------</v>
          </cell>
          <cell r="E372" t="str">
            <v>----------------------------------------------------------------------------------------------</v>
          </cell>
          <cell r="F372" t="str">
            <v>----------------------------------------------------------------------------------------------</v>
          </cell>
          <cell r="G372" t="str">
            <v>----------------------------------------------------------------------------------------------</v>
          </cell>
        </row>
        <row r="373">
          <cell r="A373" t="str">
            <v>Ledger Name</v>
          </cell>
          <cell r="B373" t="str">
            <v>Opening Dr.</v>
          </cell>
          <cell r="C373" t="str">
            <v>Opening Cr.</v>
          </cell>
          <cell r="D373" t="str">
            <v>Dr.</v>
          </cell>
          <cell r="E373" t="str">
            <v>Cr.</v>
          </cell>
          <cell r="F373" t="str">
            <v>Closing Dr.</v>
          </cell>
          <cell r="G373" t="str">
            <v>Closing Cr.</v>
          </cell>
        </row>
        <row r="374">
          <cell r="B374" t="str">
            <v>Amount</v>
          </cell>
          <cell r="C374" t="str">
            <v>Amount</v>
          </cell>
          <cell r="D374" t="str">
            <v>Amount</v>
          </cell>
          <cell r="E374" t="str">
            <v>Amount</v>
          </cell>
          <cell r="F374" t="str">
            <v>Amount</v>
          </cell>
          <cell r="G374" t="str">
            <v>Amount</v>
          </cell>
        </row>
        <row r="375">
          <cell r="A375" t="str">
            <v>----------------------------------------------------------------------------------------------</v>
          </cell>
          <cell r="B375" t="str">
            <v>----------------------------------------------------------------------------------------------</v>
          </cell>
          <cell r="C375" t="str">
            <v>----------------------------------------------------------------------------------------------</v>
          </cell>
          <cell r="D375" t="str">
            <v>----------------------------------------------------------------------------------------------</v>
          </cell>
          <cell r="E375" t="str">
            <v>----------------------------------------------------------------------------------------------</v>
          </cell>
          <cell r="F375" t="str">
            <v>----------------------------------------------------------------------------------------------</v>
          </cell>
          <cell r="G375" t="str">
            <v>----------------------------------------------------------------------------------------------</v>
          </cell>
        </row>
        <row r="376">
          <cell r="A376" t="str">
            <v xml:space="preserve">          Professional development expenses</v>
          </cell>
        </row>
        <row r="377">
          <cell r="A377" t="str">
            <v xml:space="preserve">               Training expenses</v>
          </cell>
        </row>
        <row r="378">
          <cell r="A378" t="str">
            <v xml:space="preserve">                    Training Expenses - General</v>
          </cell>
          <cell r="B378">
            <v>0</v>
          </cell>
          <cell r="C378">
            <v>0</v>
          </cell>
          <cell r="D378">
            <v>2343124.9</v>
          </cell>
          <cell r="E378">
            <v>301321</v>
          </cell>
          <cell r="F378">
            <v>2041803.9</v>
          </cell>
          <cell r="G378">
            <v>0</v>
          </cell>
        </row>
        <row r="379">
          <cell r="A379" t="str">
            <v>----------------------------------------------------------------------------------------------------</v>
          </cell>
          <cell r="B379" t="str">
            <v>----------------------------------------------------------------------------------------------------</v>
          </cell>
          <cell r="C379" t="str">
            <v>----------------------------------------------------------------------------------------------------</v>
          </cell>
          <cell r="D379" t="str">
            <v>----------------------------------------------------------------------------------------------------</v>
          </cell>
          <cell r="E379" t="str">
            <v>----------------------------------------------------------------------------------------------------</v>
          </cell>
          <cell r="F379" t="str">
            <v>----------------------------------------------------------------------------------------------------</v>
          </cell>
          <cell r="G379" t="str">
            <v>----------------------------------------------------------------------------------------------------</v>
          </cell>
        </row>
        <row r="380">
          <cell r="A380" t="str">
            <v xml:space="preserve">               Training expenses  </v>
          </cell>
          <cell r="B380">
            <v>0</v>
          </cell>
          <cell r="C380">
            <v>0</v>
          </cell>
          <cell r="D380">
            <v>2343124.9</v>
          </cell>
          <cell r="E380">
            <v>301321</v>
          </cell>
          <cell r="F380">
            <v>2041803.9</v>
          </cell>
          <cell r="G380">
            <v>0</v>
          </cell>
        </row>
        <row r="381">
          <cell r="A381" t="str">
            <v>----------------------------------------------------------------------------------------------------</v>
          </cell>
          <cell r="B381" t="str">
            <v>----------------------------------------------------------------------------------------------------</v>
          </cell>
          <cell r="C381" t="str">
            <v>----------------------------------------------------------------------------------------------------</v>
          </cell>
          <cell r="D381" t="str">
            <v>----------------------------------------------------------------------------------------------------</v>
          </cell>
          <cell r="E381" t="str">
            <v>----------------------------------------------------------------------------------------------------</v>
          </cell>
          <cell r="F381" t="str">
            <v>----------------------------------------------------------------------------------------------------</v>
          </cell>
          <cell r="G381" t="str">
            <v>----------------------------------------------------------------------------------------------------</v>
          </cell>
        </row>
        <row r="382">
          <cell r="A382" t="str">
            <v>----------------------------------------------------------------------------------------------------</v>
          </cell>
          <cell r="B382" t="str">
            <v>----------------------------------------------------------------------------------------------------</v>
          </cell>
          <cell r="C382" t="str">
            <v>----------------------------------------------------------------------------------------------------</v>
          </cell>
          <cell r="D382" t="str">
            <v>----------------------------------------------------------------------------------------------------</v>
          </cell>
          <cell r="E382" t="str">
            <v>----------------------------------------------------------------------------------------------------</v>
          </cell>
          <cell r="F382" t="str">
            <v>----------------------------------------------------------------------------------------------------</v>
          </cell>
          <cell r="G382" t="str">
            <v>----------------------------------------------------------------------------------------------------</v>
          </cell>
        </row>
        <row r="383">
          <cell r="A383" t="str">
            <v xml:space="preserve">          Professional development expenses  </v>
          </cell>
          <cell r="B383">
            <v>0</v>
          </cell>
          <cell r="C383">
            <v>0</v>
          </cell>
          <cell r="D383">
            <v>2343124.9</v>
          </cell>
          <cell r="E383">
            <v>301321</v>
          </cell>
          <cell r="F383">
            <v>2041803.9</v>
          </cell>
          <cell r="G383">
            <v>0</v>
          </cell>
        </row>
        <row r="384">
          <cell r="A384" t="str">
            <v>----------------------------------------------------------------------------------------------------</v>
          </cell>
          <cell r="B384" t="str">
            <v>----------------------------------------------------------------------------------------------------</v>
          </cell>
          <cell r="C384" t="str">
            <v>----------------------------------------------------------------------------------------------------</v>
          </cell>
          <cell r="D384" t="str">
            <v>----------------------------------------------------------------------------------------------------</v>
          </cell>
          <cell r="E384" t="str">
            <v>----------------------------------------------------------------------------------------------------</v>
          </cell>
          <cell r="F384" t="str">
            <v>----------------------------------------------------------------------------------------------------</v>
          </cell>
          <cell r="G384" t="str">
            <v>----------------------------------------------------------------------------------------------------</v>
          </cell>
        </row>
        <row r="385">
          <cell r="A385" t="str">
            <v xml:space="preserve">          Administration expenses</v>
          </cell>
        </row>
        <row r="386">
          <cell r="A386" t="str">
            <v xml:space="preserve">               Books and periodicals</v>
          </cell>
          <cell r="B386">
            <v>0</v>
          </cell>
          <cell r="C386">
            <v>0</v>
          </cell>
          <cell r="D386">
            <v>58504.3</v>
          </cell>
          <cell r="E386">
            <v>3373</v>
          </cell>
          <cell r="F386">
            <v>55131.3</v>
          </cell>
          <cell r="G386">
            <v>0</v>
          </cell>
        </row>
        <row r="387">
          <cell r="A387" t="str">
            <v xml:space="preserve">               Conveyance</v>
          </cell>
          <cell r="B387">
            <v>0</v>
          </cell>
          <cell r="C387">
            <v>0</v>
          </cell>
          <cell r="D387">
            <v>144199.96</v>
          </cell>
          <cell r="E387">
            <v>2660</v>
          </cell>
          <cell r="F387">
            <v>141539.96</v>
          </cell>
          <cell r="G387">
            <v>0</v>
          </cell>
        </row>
        <row r="388">
          <cell r="A388" t="str">
            <v xml:space="preserve">               Founder's Day expenses</v>
          </cell>
          <cell r="B388">
            <v>0</v>
          </cell>
          <cell r="C388">
            <v>0</v>
          </cell>
          <cell r="D388">
            <v>250</v>
          </cell>
          <cell r="E388">
            <v>0</v>
          </cell>
          <cell r="F388">
            <v>250</v>
          </cell>
          <cell r="G388">
            <v>0</v>
          </cell>
        </row>
        <row r="389">
          <cell r="A389" t="str">
            <v xml:space="preserve">               Freight Expenses</v>
          </cell>
          <cell r="B389">
            <v>0</v>
          </cell>
          <cell r="C389">
            <v>0</v>
          </cell>
          <cell r="D389">
            <v>11842</v>
          </cell>
          <cell r="E389">
            <v>0</v>
          </cell>
          <cell r="F389">
            <v>11842</v>
          </cell>
          <cell r="G389">
            <v>0</v>
          </cell>
        </row>
        <row r="390">
          <cell r="A390" t="str">
            <v xml:space="preserve">               Harita Networks Expense A/C</v>
          </cell>
          <cell r="B390">
            <v>0</v>
          </cell>
          <cell r="C390">
            <v>0</v>
          </cell>
          <cell r="D390">
            <v>2932099.5</v>
          </cell>
          <cell r="E390">
            <v>2932099.5</v>
          </cell>
          <cell r="F390">
            <v>0</v>
          </cell>
          <cell r="G390">
            <v>0</v>
          </cell>
        </row>
        <row r="391">
          <cell r="A391" t="str">
            <v xml:space="preserve">               Insurance</v>
          </cell>
          <cell r="B391">
            <v>0</v>
          </cell>
          <cell r="C391">
            <v>0</v>
          </cell>
          <cell r="D391">
            <v>364956.6</v>
          </cell>
          <cell r="E391">
            <v>58046</v>
          </cell>
          <cell r="F391">
            <v>306910.59999999998</v>
          </cell>
          <cell r="G391">
            <v>0</v>
          </cell>
        </row>
        <row r="392">
          <cell r="A392" t="str">
            <v xml:space="preserve">               Lease Rent expenses</v>
          </cell>
          <cell r="B392">
            <v>0</v>
          </cell>
          <cell r="C392">
            <v>0</v>
          </cell>
          <cell r="D392">
            <v>1586440.6</v>
          </cell>
          <cell r="E392">
            <v>632600</v>
          </cell>
          <cell r="F392">
            <v>953840.6</v>
          </cell>
          <cell r="G392">
            <v>0</v>
          </cell>
        </row>
        <row r="393">
          <cell r="A393" t="str">
            <v xml:space="preserve">               Postage/courier charges</v>
          </cell>
          <cell r="B393">
            <v>0</v>
          </cell>
          <cell r="C393">
            <v>0</v>
          </cell>
          <cell r="D393">
            <v>56661</v>
          </cell>
          <cell r="E393">
            <v>1286</v>
          </cell>
          <cell r="F393">
            <v>55375</v>
          </cell>
          <cell r="G393">
            <v>0</v>
          </cell>
        </row>
        <row r="394">
          <cell r="A394" t="str">
            <v xml:space="preserve">               Power and Fuel</v>
          </cell>
          <cell r="B394">
            <v>0</v>
          </cell>
          <cell r="C394">
            <v>0</v>
          </cell>
          <cell r="D394">
            <v>90944.33</v>
          </cell>
          <cell r="E394">
            <v>24047.7</v>
          </cell>
          <cell r="F394">
            <v>66896.63</v>
          </cell>
          <cell r="G394">
            <v>0</v>
          </cell>
        </row>
        <row r="395">
          <cell r="A395" t="str">
            <v xml:space="preserve">               Printing and stationery</v>
          </cell>
          <cell r="B395">
            <v>0</v>
          </cell>
          <cell r="C395">
            <v>0</v>
          </cell>
          <cell r="D395">
            <v>102251.68</v>
          </cell>
          <cell r="E395">
            <v>5539.5</v>
          </cell>
          <cell r="F395">
            <v>96712.18</v>
          </cell>
          <cell r="G395">
            <v>0</v>
          </cell>
        </row>
        <row r="396">
          <cell r="A396" t="str">
            <v xml:space="preserve">               Rates and Taxes</v>
          </cell>
          <cell r="B396">
            <v>0</v>
          </cell>
          <cell r="C396">
            <v>0</v>
          </cell>
          <cell r="D396">
            <v>64127.5</v>
          </cell>
          <cell r="E396">
            <v>0</v>
          </cell>
          <cell r="F396">
            <v>64127.5</v>
          </cell>
          <cell r="G396">
            <v>0</v>
          </cell>
        </row>
        <row r="397">
          <cell r="A397" t="str">
            <v xml:space="preserve">               Recruitment Expenses</v>
          </cell>
        </row>
        <row r="398">
          <cell r="A398" t="str">
            <v xml:space="preserve">                    Recruitment Advertisement</v>
          </cell>
          <cell r="B398">
            <v>0</v>
          </cell>
          <cell r="C398">
            <v>0</v>
          </cell>
          <cell r="D398">
            <v>340615</v>
          </cell>
          <cell r="E398">
            <v>87308</v>
          </cell>
          <cell r="F398">
            <v>253307</v>
          </cell>
          <cell r="G398">
            <v>0</v>
          </cell>
        </row>
        <row r="399">
          <cell r="A399" t="str">
            <v>----------------------------------------------------------------------------------------------------</v>
          </cell>
          <cell r="B399" t="str">
            <v>----------------------------------------------------------------------------------------------------</v>
          </cell>
          <cell r="C399" t="str">
            <v>----------------------------------------------------------------------------------------------------</v>
          </cell>
          <cell r="D399" t="str">
            <v>----------------------------------------------------------------------------------------------------</v>
          </cell>
          <cell r="E399" t="str">
            <v>----------------------------------------------------------------------------------------------------</v>
          </cell>
          <cell r="F399" t="str">
            <v>----------------------------------------------------------------------------------------------------</v>
          </cell>
          <cell r="G399" t="str">
            <v>----------------------------------------------------------------------------------------------------</v>
          </cell>
        </row>
        <row r="400">
          <cell r="A400" t="str">
            <v xml:space="preserve">               Recruitment Expenses  </v>
          </cell>
          <cell r="B400">
            <v>0</v>
          </cell>
          <cell r="C400">
            <v>0</v>
          </cell>
          <cell r="D400">
            <v>340615</v>
          </cell>
          <cell r="E400">
            <v>87308</v>
          </cell>
          <cell r="F400">
            <v>253307</v>
          </cell>
          <cell r="G400">
            <v>0</v>
          </cell>
        </row>
        <row r="401">
          <cell r="A401" t="str">
            <v>----------------------------------------------------------------------------------------------------</v>
          </cell>
          <cell r="B401" t="str">
            <v>----------------------------------------------------------------------------------------------------</v>
          </cell>
          <cell r="C401" t="str">
            <v>----------------------------------------------------------------------------------------------------</v>
          </cell>
          <cell r="D401" t="str">
            <v>----------------------------------------------------------------------------------------------------</v>
          </cell>
          <cell r="E401" t="str">
            <v>----------------------------------------------------------------------------------------------------</v>
          </cell>
          <cell r="F401" t="str">
            <v>----------------------------------------------------------------------------------------------------</v>
          </cell>
          <cell r="G401" t="str">
            <v>----------------------------------------------------------------------------------------------------</v>
          </cell>
        </row>
        <row r="402">
          <cell r="A402" t="str">
            <v xml:space="preserve">               Travel Expenses</v>
          </cell>
        </row>
        <row r="403">
          <cell r="A403" t="str">
            <v xml:space="preserve">                    Recruitment-Travel</v>
          </cell>
          <cell r="B403">
            <v>0</v>
          </cell>
          <cell r="C403">
            <v>0</v>
          </cell>
          <cell r="D403">
            <v>138861.5</v>
          </cell>
          <cell r="E403">
            <v>0</v>
          </cell>
          <cell r="F403">
            <v>138861.5</v>
          </cell>
          <cell r="G403">
            <v>0</v>
          </cell>
        </row>
        <row r="404">
          <cell r="A404" t="str">
            <v xml:space="preserve">                    Travel - Conveyance</v>
          </cell>
          <cell r="B404">
            <v>0</v>
          </cell>
          <cell r="C404">
            <v>0</v>
          </cell>
          <cell r="D404">
            <v>281702.5</v>
          </cell>
          <cell r="E404">
            <v>4046</v>
          </cell>
          <cell r="F404">
            <v>277656.5</v>
          </cell>
          <cell r="G404">
            <v>0</v>
          </cell>
        </row>
        <row r="405">
          <cell r="A405" t="str">
            <v xml:space="preserve">                    Travel - Recoverable</v>
          </cell>
          <cell r="B405">
            <v>0</v>
          </cell>
          <cell r="C405">
            <v>0</v>
          </cell>
          <cell r="D405">
            <v>54958</v>
          </cell>
          <cell r="E405">
            <v>54958</v>
          </cell>
          <cell r="F405">
            <v>0</v>
          </cell>
          <cell r="G405">
            <v>0</v>
          </cell>
        </row>
        <row r="406">
          <cell r="A406" t="str">
            <v xml:space="preserve">                    Travel - Ticket Expenses</v>
          </cell>
          <cell r="B406">
            <v>0</v>
          </cell>
          <cell r="C406">
            <v>0</v>
          </cell>
          <cell r="D406">
            <v>394010.25</v>
          </cell>
          <cell r="E406">
            <v>7622</v>
          </cell>
          <cell r="F406">
            <v>386388.25</v>
          </cell>
          <cell r="G406">
            <v>0</v>
          </cell>
        </row>
        <row r="407">
          <cell r="A407" t="str">
            <v xml:space="preserve">                    Travel-Boarding Expenses</v>
          </cell>
          <cell r="B407">
            <v>0</v>
          </cell>
          <cell r="C407">
            <v>0</v>
          </cell>
          <cell r="D407">
            <v>117458</v>
          </cell>
          <cell r="E407">
            <v>26275</v>
          </cell>
          <cell r="F407">
            <v>91183</v>
          </cell>
          <cell r="G407">
            <v>0</v>
          </cell>
        </row>
        <row r="408">
          <cell r="A408" t="str">
            <v xml:space="preserve">                    Travel-Incidentals</v>
          </cell>
          <cell r="B408">
            <v>0</v>
          </cell>
          <cell r="C408">
            <v>0</v>
          </cell>
          <cell r="D408">
            <v>395063.58</v>
          </cell>
          <cell r="E408">
            <v>24661</v>
          </cell>
          <cell r="F408">
            <v>370402.58</v>
          </cell>
          <cell r="G408">
            <v>0</v>
          </cell>
        </row>
        <row r="409">
          <cell r="A409" t="str">
            <v xml:space="preserve">                    Travel-Lodging Expenses</v>
          </cell>
          <cell r="B409">
            <v>0</v>
          </cell>
          <cell r="C409">
            <v>0</v>
          </cell>
          <cell r="D409">
            <v>252286.23</v>
          </cell>
          <cell r="E409">
            <v>9254</v>
          </cell>
          <cell r="F409">
            <v>243032.23</v>
          </cell>
          <cell r="G409">
            <v>0</v>
          </cell>
        </row>
        <row r="410">
          <cell r="A410" t="str">
            <v>----------------------------------------------------------------------------------------------------</v>
          </cell>
          <cell r="B410" t="str">
            <v>----------------------------------------------------------------------------------------------------</v>
          </cell>
          <cell r="C410" t="str">
            <v>----------------------------------------------------------------------------------------------------</v>
          </cell>
          <cell r="D410" t="str">
            <v>----------------------------------------------------------------------------------------------------</v>
          </cell>
          <cell r="E410" t="str">
            <v>----------------------------------------------------------------------------------------------------</v>
          </cell>
          <cell r="F410" t="str">
            <v>----------------------------------------------------------------------------------------------------</v>
          </cell>
          <cell r="G410" t="str">
            <v>----------------------------------------------------------------------------------------------------</v>
          </cell>
        </row>
        <row r="411">
          <cell r="A411" t="str">
            <v xml:space="preserve">               Travel Expenses  </v>
          </cell>
          <cell r="B411">
            <v>0</v>
          </cell>
          <cell r="C411">
            <v>0</v>
          </cell>
          <cell r="D411">
            <v>1634340.06</v>
          </cell>
          <cell r="E411">
            <v>126816</v>
          </cell>
          <cell r="F411">
            <v>1507524.06</v>
          </cell>
          <cell r="G411">
            <v>0</v>
          </cell>
        </row>
        <row r="412">
          <cell r="A412" t="str">
            <v>----------------------------------------------------------------------------------------------------</v>
          </cell>
          <cell r="B412" t="str">
            <v>----------------------------------------------------------------------------------------------------</v>
          </cell>
          <cell r="C412" t="str">
            <v>----------------------------------------------------------------------------------------------------</v>
          </cell>
          <cell r="D412" t="str">
            <v>----------------------------------------------------------------------------------------------------</v>
          </cell>
          <cell r="E412" t="str">
            <v>----------------------------------------------------------------------------------------------------</v>
          </cell>
          <cell r="F412" t="str">
            <v>----------------------------------------------------------------------------------------------------</v>
          </cell>
          <cell r="G412" t="str">
            <v>----------------------------------------------------------------------------------------------------</v>
          </cell>
        </row>
        <row r="413">
          <cell r="A413" t="str">
            <v xml:space="preserve">               Rent - Premises</v>
          </cell>
        </row>
        <row r="414">
          <cell r="A414" t="str">
            <v xml:space="preserve">                    Leased Accomodation</v>
          </cell>
          <cell r="B414">
            <v>0</v>
          </cell>
          <cell r="C414">
            <v>0</v>
          </cell>
          <cell r="D414">
            <v>532443</v>
          </cell>
          <cell r="E414">
            <v>0</v>
          </cell>
          <cell r="F414">
            <v>532443</v>
          </cell>
          <cell r="G414">
            <v>0</v>
          </cell>
        </row>
        <row r="415">
          <cell r="A415" t="str">
            <v xml:space="preserve">                    Rent - Administrative Office</v>
          </cell>
          <cell r="B415">
            <v>0</v>
          </cell>
          <cell r="C415">
            <v>0</v>
          </cell>
          <cell r="D415">
            <v>1021217.23</v>
          </cell>
          <cell r="E415">
            <v>129900</v>
          </cell>
          <cell r="F415">
            <v>891317.23</v>
          </cell>
          <cell r="G415">
            <v>0</v>
          </cell>
        </row>
        <row r="416">
          <cell r="A416" t="str">
            <v xml:space="preserve">                    Security Expenses</v>
          </cell>
          <cell r="B416">
            <v>0</v>
          </cell>
          <cell r="C416">
            <v>0</v>
          </cell>
          <cell r="D416">
            <v>94948.46</v>
          </cell>
          <cell r="E416">
            <v>19674</v>
          </cell>
          <cell r="F416">
            <v>75274.460000000006</v>
          </cell>
          <cell r="G416">
            <v>0</v>
          </cell>
        </row>
        <row r="417">
          <cell r="A417" t="str">
            <v>----------------------------------------------------------------------------------------------------</v>
          </cell>
          <cell r="B417" t="str">
            <v>----------------------------------------------------------------------------------------------------</v>
          </cell>
          <cell r="C417" t="str">
            <v>----------------------------------------------------------------------------------------------------</v>
          </cell>
          <cell r="D417" t="str">
            <v>----------------------------------------------------------------------------------------------------</v>
          </cell>
          <cell r="E417" t="str">
            <v>----------------------------------------------------------------------------------------------------</v>
          </cell>
          <cell r="F417" t="str">
            <v>----------------------------------------------------------------------------------------------------</v>
          </cell>
          <cell r="G417" t="str">
            <v>----------------------------------------------------------------------------------------------------</v>
          </cell>
        </row>
        <row r="418">
          <cell r="A418" t="str">
            <v xml:space="preserve">               Rent - Premises  </v>
          </cell>
          <cell r="B418">
            <v>0</v>
          </cell>
          <cell r="C418">
            <v>0</v>
          </cell>
          <cell r="D418">
            <v>1648608.69</v>
          </cell>
          <cell r="E418">
            <v>149574</v>
          </cell>
          <cell r="F418">
            <v>1499034.69</v>
          </cell>
          <cell r="G418">
            <v>0</v>
          </cell>
        </row>
        <row r="419">
          <cell r="A419" t="str">
            <v>----------------------------------------------------------------------------------------------------</v>
          </cell>
          <cell r="B419" t="str">
            <v>----------------------------------------------------------------------------------------------------</v>
          </cell>
          <cell r="C419" t="str">
            <v>----------------------------------------------------------------------------------------------------</v>
          </cell>
          <cell r="D419" t="str">
            <v>----------------------------------------------------------------------------------------------------</v>
          </cell>
          <cell r="E419" t="str">
            <v>----------------------------------------------------------------------------------------------------</v>
          </cell>
          <cell r="F419" t="str">
            <v>----------------------------------------------------------------------------------------------------</v>
          </cell>
          <cell r="G419" t="str">
            <v>----------------------------------------------------------------------------------------------------</v>
          </cell>
        </row>
        <row r="420">
          <cell r="A420" t="str">
            <v>----------------------------------------------------------------------------------------------------</v>
          </cell>
          <cell r="B420" t="str">
            <v>----------------------------------------------------------------------------------------------------</v>
          </cell>
          <cell r="C420" t="str">
            <v>----------------------------------------------------------------------------------------------------</v>
          </cell>
          <cell r="D420" t="str">
            <v>----------------------------------------------------------------------------------------------------</v>
          </cell>
          <cell r="E420" t="str">
            <v>----------------------------------------------------------------------------------------------------</v>
          </cell>
          <cell r="F420" t="str">
            <v>----------------------------------------------------------------------------------------------------</v>
          </cell>
          <cell r="G420" t="str">
            <v>----------------------------------------------------------------------------------------------------</v>
          </cell>
        </row>
        <row r="421">
          <cell r="A421" t="str">
            <v xml:space="preserve">          Administration expenses  </v>
          </cell>
          <cell r="B421">
            <v>0</v>
          </cell>
          <cell r="C421">
            <v>0</v>
          </cell>
          <cell r="D421">
            <v>9035841.2200000007</v>
          </cell>
          <cell r="E421">
            <v>4023349.7</v>
          </cell>
          <cell r="F421">
            <v>5012491.5199999996</v>
          </cell>
          <cell r="G421">
            <v>0</v>
          </cell>
        </row>
        <row r="422">
          <cell r="A422" t="str">
            <v>----------------------------------------------------------------------------------------------------</v>
          </cell>
          <cell r="B422" t="str">
            <v>----------------------------------------------------------------------------------------------------</v>
          </cell>
          <cell r="C422" t="str">
            <v>----------------------------------------------------------------------------------------------------</v>
          </cell>
          <cell r="D422" t="str">
            <v>----------------------------------------------------------------------------------------------------</v>
          </cell>
          <cell r="E422" t="str">
            <v>----------------------------------------------------------------------------------------------------</v>
          </cell>
          <cell r="F422" t="str">
            <v>----------------------------------------------------------------------------------------------------</v>
          </cell>
          <cell r="G422" t="str">
            <v>----------------------------------------------------------------------------------------------------</v>
          </cell>
        </row>
        <row r="423">
          <cell r="A423" t="str">
            <v xml:space="preserve">          Employee expenses</v>
          </cell>
        </row>
        <row r="424">
          <cell r="A424" t="str">
            <v xml:space="preserve">               Contributions to Funds</v>
          </cell>
        </row>
        <row r="425">
          <cell r="A425" t="str">
            <v>----------------------------------------------------------------------------------------------</v>
          </cell>
          <cell r="B425" t="str">
            <v>----------------------------------------------------------------------------------------------</v>
          </cell>
          <cell r="C425" t="str">
            <v>----------------------------------------------------------------------------------------------</v>
          </cell>
          <cell r="D425" t="str">
            <v>----------------------------------------------------------------------------------------------</v>
          </cell>
          <cell r="E425" t="str">
            <v>----------------------------------------------------------------------------------------------</v>
          </cell>
          <cell r="F425" t="str">
            <v>----------------------------------------------------------------------------------------------</v>
          </cell>
          <cell r="G425" t="str">
            <v>----------------------------------------------------------------------------------------------</v>
          </cell>
        </row>
        <row r="426">
          <cell r="A426" t="str">
            <v>Ledger Name</v>
          </cell>
          <cell r="B426" t="str">
            <v>Opening Dr.</v>
          </cell>
          <cell r="C426" t="str">
            <v>Opening Cr.</v>
          </cell>
          <cell r="D426" t="str">
            <v>Dr.</v>
          </cell>
          <cell r="E426" t="str">
            <v>Cr.</v>
          </cell>
          <cell r="F426" t="str">
            <v>Closing Dr.</v>
          </cell>
          <cell r="G426" t="str">
            <v>Closing Cr.</v>
          </cell>
        </row>
        <row r="427">
          <cell r="B427" t="str">
            <v>Amount</v>
          </cell>
          <cell r="C427" t="str">
            <v>Amount</v>
          </cell>
          <cell r="D427" t="str">
            <v>Amount</v>
          </cell>
          <cell r="E427" t="str">
            <v>Amount</v>
          </cell>
          <cell r="F427" t="str">
            <v>Amount</v>
          </cell>
          <cell r="G427" t="str">
            <v>Amount</v>
          </cell>
        </row>
        <row r="428">
          <cell r="A428" t="str">
            <v>----------------------------------------------------------------------------------------------</v>
          </cell>
          <cell r="B428" t="str">
            <v>----------------------------------------------------------------------------------------------</v>
          </cell>
          <cell r="C428" t="str">
            <v>----------------------------------------------------------------------------------------------</v>
          </cell>
          <cell r="D428" t="str">
            <v>----------------------------------------------------------------------------------------------</v>
          </cell>
          <cell r="E428" t="str">
            <v>----------------------------------------------------------------------------------------------</v>
          </cell>
          <cell r="F428" t="str">
            <v>----------------------------------------------------------------------------------------------</v>
          </cell>
          <cell r="G428" t="str">
            <v>----------------------------------------------------------------------------------------------</v>
          </cell>
        </row>
        <row r="429">
          <cell r="A429" t="str">
            <v xml:space="preserve">                    Contribution to ESI</v>
          </cell>
          <cell r="B429">
            <v>0</v>
          </cell>
          <cell r="C429">
            <v>0</v>
          </cell>
          <cell r="D429">
            <v>22662.45</v>
          </cell>
          <cell r="E429">
            <v>1311.8</v>
          </cell>
          <cell r="F429">
            <v>21350.65</v>
          </cell>
          <cell r="G429">
            <v>0</v>
          </cell>
        </row>
        <row r="430">
          <cell r="A430" t="str">
            <v xml:space="preserve">                    Contribution to Gratuity Fund</v>
          </cell>
          <cell r="B430">
            <v>0</v>
          </cell>
          <cell r="C430">
            <v>0</v>
          </cell>
          <cell r="D430">
            <v>1085518</v>
          </cell>
          <cell r="E430">
            <v>537242</v>
          </cell>
          <cell r="F430">
            <v>548276</v>
          </cell>
          <cell r="G430">
            <v>0</v>
          </cell>
        </row>
        <row r="431">
          <cell r="A431" t="str">
            <v xml:space="preserve">                    Contribution to Provident Fund</v>
          </cell>
          <cell r="B431">
            <v>0</v>
          </cell>
          <cell r="C431">
            <v>0</v>
          </cell>
          <cell r="D431">
            <v>2231582</v>
          </cell>
          <cell r="E431">
            <v>162360</v>
          </cell>
          <cell r="F431">
            <v>2069222</v>
          </cell>
          <cell r="G431">
            <v>0</v>
          </cell>
        </row>
        <row r="432">
          <cell r="A432" t="str">
            <v xml:space="preserve">                    Contribution to Superannuation Fund</v>
          </cell>
          <cell r="B432">
            <v>0</v>
          </cell>
          <cell r="C432">
            <v>0</v>
          </cell>
          <cell r="D432">
            <v>819696</v>
          </cell>
          <cell r="E432">
            <v>410912</v>
          </cell>
          <cell r="F432">
            <v>408784</v>
          </cell>
          <cell r="G432">
            <v>0</v>
          </cell>
        </row>
        <row r="433">
          <cell r="A433" t="str">
            <v xml:space="preserve">                    PF Admn. Charges</v>
          </cell>
          <cell r="B433">
            <v>0</v>
          </cell>
          <cell r="C433">
            <v>0</v>
          </cell>
          <cell r="D433">
            <v>180297</v>
          </cell>
          <cell r="E433">
            <v>1394</v>
          </cell>
          <cell r="F433">
            <v>178903</v>
          </cell>
          <cell r="G433">
            <v>0</v>
          </cell>
        </row>
        <row r="434">
          <cell r="A434" t="str">
            <v>----------------------------------------------------------------------------------------------------</v>
          </cell>
          <cell r="B434" t="str">
            <v>----------------------------------------------------------------------------------------------------</v>
          </cell>
          <cell r="C434" t="str">
            <v>----------------------------------------------------------------------------------------------------</v>
          </cell>
          <cell r="D434" t="str">
            <v>----------------------------------------------------------------------------------------------------</v>
          </cell>
          <cell r="E434" t="str">
            <v>----------------------------------------------------------------------------------------------------</v>
          </cell>
          <cell r="F434" t="str">
            <v>----------------------------------------------------------------------------------------------------</v>
          </cell>
          <cell r="G434" t="str">
            <v>----------------------------------------------------------------------------------------------------</v>
          </cell>
        </row>
        <row r="435">
          <cell r="A435" t="str">
            <v xml:space="preserve">               Contributions to Funds  </v>
          </cell>
          <cell r="B435">
            <v>0</v>
          </cell>
          <cell r="C435">
            <v>0</v>
          </cell>
          <cell r="D435">
            <v>4339755.45</v>
          </cell>
          <cell r="E435">
            <v>1113219.8</v>
          </cell>
          <cell r="F435">
            <v>3226535.65</v>
          </cell>
          <cell r="G435">
            <v>0</v>
          </cell>
        </row>
        <row r="436">
          <cell r="A436" t="str">
            <v>----------------------------------------------------------------------------------------------------</v>
          </cell>
          <cell r="B436" t="str">
            <v>----------------------------------------------------------------------------------------------------</v>
          </cell>
          <cell r="C436" t="str">
            <v>----------------------------------------------------------------------------------------------------</v>
          </cell>
          <cell r="D436" t="str">
            <v>----------------------------------------------------------------------------------------------------</v>
          </cell>
          <cell r="E436" t="str">
            <v>----------------------------------------------------------------------------------------------------</v>
          </cell>
          <cell r="F436" t="str">
            <v>----------------------------------------------------------------------------------------------------</v>
          </cell>
          <cell r="G436" t="str">
            <v>----------------------------------------------------------------------------------------------------</v>
          </cell>
        </row>
        <row r="437">
          <cell r="A437" t="str">
            <v xml:space="preserve">               Staff Welfare Expenses</v>
          </cell>
        </row>
        <row r="438">
          <cell r="A438" t="str">
            <v xml:space="preserve">                    Canteen Expenses</v>
          </cell>
          <cell r="B438">
            <v>0</v>
          </cell>
          <cell r="C438">
            <v>0</v>
          </cell>
          <cell r="D438">
            <v>82617.710000000006</v>
          </cell>
          <cell r="E438">
            <v>0</v>
          </cell>
          <cell r="F438">
            <v>82617.710000000006</v>
          </cell>
          <cell r="G438">
            <v>0</v>
          </cell>
        </row>
        <row r="439">
          <cell r="A439" t="str">
            <v xml:space="preserve">                    Leave encashment</v>
          </cell>
          <cell r="B439">
            <v>0</v>
          </cell>
          <cell r="C439">
            <v>0</v>
          </cell>
          <cell r="D439">
            <v>12956</v>
          </cell>
          <cell r="E439">
            <v>0</v>
          </cell>
          <cell r="F439">
            <v>12956</v>
          </cell>
          <cell r="G439">
            <v>0</v>
          </cell>
        </row>
        <row r="440">
          <cell r="A440" t="str">
            <v xml:space="preserve">                    Leave Travel Allowance</v>
          </cell>
          <cell r="B440">
            <v>0</v>
          </cell>
          <cell r="C440">
            <v>0</v>
          </cell>
          <cell r="D440">
            <v>256625</v>
          </cell>
          <cell r="E440">
            <v>79301</v>
          </cell>
          <cell r="F440">
            <v>177324</v>
          </cell>
          <cell r="G440">
            <v>0</v>
          </cell>
        </row>
        <row r="441">
          <cell r="A441" t="str">
            <v xml:space="preserve">                    Lunch Expenses Reimbursement</v>
          </cell>
          <cell r="B441">
            <v>0</v>
          </cell>
          <cell r="C441">
            <v>0</v>
          </cell>
          <cell r="D441">
            <v>237932.2</v>
          </cell>
          <cell r="E441">
            <v>36600</v>
          </cell>
          <cell r="F441">
            <v>201332.2</v>
          </cell>
          <cell r="G441">
            <v>0</v>
          </cell>
        </row>
        <row r="442">
          <cell r="A442" t="str">
            <v xml:space="preserve">                    Medical</v>
          </cell>
          <cell r="B442">
            <v>0</v>
          </cell>
          <cell r="C442">
            <v>0</v>
          </cell>
          <cell r="D442">
            <v>280341.44</v>
          </cell>
          <cell r="E442">
            <v>8994.4</v>
          </cell>
          <cell r="F442">
            <v>271347.03999999998</v>
          </cell>
          <cell r="G442">
            <v>0</v>
          </cell>
        </row>
        <row r="443">
          <cell r="A443" t="str">
            <v xml:space="preserve">                    Membership Fees</v>
          </cell>
          <cell r="B443">
            <v>0</v>
          </cell>
          <cell r="C443">
            <v>0</v>
          </cell>
          <cell r="D443">
            <v>23500</v>
          </cell>
          <cell r="E443">
            <v>34264</v>
          </cell>
          <cell r="F443">
            <v>0</v>
          </cell>
          <cell r="G443">
            <v>10764</v>
          </cell>
        </row>
        <row r="444">
          <cell r="A444" t="str">
            <v xml:space="preserve">                    Overtime payments</v>
          </cell>
          <cell r="B444">
            <v>0</v>
          </cell>
          <cell r="C444">
            <v>0</v>
          </cell>
          <cell r="D444">
            <v>58408</v>
          </cell>
          <cell r="E444">
            <v>24952</v>
          </cell>
          <cell r="F444">
            <v>33456</v>
          </cell>
          <cell r="G444">
            <v>0</v>
          </cell>
        </row>
        <row r="445">
          <cell r="A445" t="str">
            <v xml:space="preserve">                    Recruitment-Medical</v>
          </cell>
          <cell r="B445">
            <v>0</v>
          </cell>
          <cell r="C445">
            <v>0</v>
          </cell>
          <cell r="D445">
            <v>49325</v>
          </cell>
          <cell r="E445">
            <v>6820</v>
          </cell>
          <cell r="F445">
            <v>42505</v>
          </cell>
          <cell r="G445">
            <v>0</v>
          </cell>
        </row>
        <row r="446">
          <cell r="A446" t="str">
            <v xml:space="preserve">                    Staff Welfare Expenses - Others</v>
          </cell>
          <cell r="B446">
            <v>0</v>
          </cell>
          <cell r="C446">
            <v>0</v>
          </cell>
          <cell r="D446">
            <v>1047103.25</v>
          </cell>
          <cell r="E446">
            <v>232160.5</v>
          </cell>
          <cell r="F446">
            <v>814942.75</v>
          </cell>
          <cell r="G446">
            <v>0</v>
          </cell>
        </row>
        <row r="447">
          <cell r="A447" t="str">
            <v xml:space="preserve">                    Staff Welfare Insurance</v>
          </cell>
          <cell r="B447">
            <v>0</v>
          </cell>
          <cell r="C447">
            <v>0</v>
          </cell>
          <cell r="D447">
            <v>703140.5</v>
          </cell>
          <cell r="E447">
            <v>413809.5</v>
          </cell>
          <cell r="F447">
            <v>289331</v>
          </cell>
          <cell r="G447">
            <v>0</v>
          </cell>
        </row>
        <row r="448">
          <cell r="A448" t="str">
            <v xml:space="preserve">                    Uniform Expenses</v>
          </cell>
          <cell r="B448">
            <v>0</v>
          </cell>
          <cell r="C448">
            <v>0</v>
          </cell>
          <cell r="D448">
            <v>306887.01</v>
          </cell>
          <cell r="E448">
            <v>3080.75</v>
          </cell>
          <cell r="F448">
            <v>303806.26</v>
          </cell>
          <cell r="G448">
            <v>0</v>
          </cell>
        </row>
        <row r="449">
          <cell r="A449" t="str">
            <v>----------------------------------------------------------------------------------------------------</v>
          </cell>
          <cell r="B449" t="str">
            <v>----------------------------------------------------------------------------------------------------</v>
          </cell>
          <cell r="C449" t="str">
            <v>----------------------------------------------------------------------------------------------------</v>
          </cell>
          <cell r="D449" t="str">
            <v>----------------------------------------------------------------------------------------------------</v>
          </cell>
          <cell r="E449" t="str">
            <v>----------------------------------------------------------------------------------------------------</v>
          </cell>
          <cell r="F449" t="str">
            <v>----------------------------------------------------------------------------------------------------</v>
          </cell>
          <cell r="G449" t="str">
            <v>----------------------------------------------------------------------------------------------------</v>
          </cell>
        </row>
        <row r="450">
          <cell r="A450" t="str">
            <v xml:space="preserve">               Staff Welfare Expenses  </v>
          </cell>
          <cell r="B450">
            <v>0</v>
          </cell>
          <cell r="C450">
            <v>0</v>
          </cell>
          <cell r="D450">
            <v>3058836.11</v>
          </cell>
          <cell r="E450">
            <v>839982.15</v>
          </cell>
          <cell r="F450">
            <v>2229617.96</v>
          </cell>
          <cell r="G450">
            <v>10764</v>
          </cell>
        </row>
        <row r="451">
          <cell r="A451" t="str">
            <v>----------------------------------------------------------------------------------------------------</v>
          </cell>
          <cell r="B451" t="str">
            <v>----------------------------------------------------------------------------------------------------</v>
          </cell>
          <cell r="C451" t="str">
            <v>----------------------------------------------------------------------------------------------------</v>
          </cell>
          <cell r="D451" t="str">
            <v>----------------------------------------------------------------------------------------------------</v>
          </cell>
          <cell r="E451" t="str">
            <v>----------------------------------------------------------------------------------------------------</v>
          </cell>
          <cell r="F451" t="str">
            <v>----------------------------------------------------------------------------------------------------</v>
          </cell>
          <cell r="G451" t="str">
            <v>----------------------------------------------------------------------------------------------------</v>
          </cell>
        </row>
        <row r="452">
          <cell r="A452" t="str">
            <v xml:space="preserve">               Salaries and Allowances</v>
          </cell>
        </row>
        <row r="453">
          <cell r="A453" t="str">
            <v xml:space="preserve">                    Salaries</v>
          </cell>
          <cell r="B453">
            <v>0</v>
          </cell>
          <cell r="C453">
            <v>0</v>
          </cell>
          <cell r="D453">
            <v>44051994.549999997</v>
          </cell>
          <cell r="E453">
            <v>15731892.300000001</v>
          </cell>
          <cell r="F453">
            <v>28320102.25</v>
          </cell>
          <cell r="G453">
            <v>0</v>
          </cell>
        </row>
        <row r="454">
          <cell r="A454" t="str">
            <v xml:space="preserve">                    Salary - Loss of Pay</v>
          </cell>
          <cell r="B454">
            <v>0</v>
          </cell>
          <cell r="C454">
            <v>0</v>
          </cell>
          <cell r="D454">
            <v>167</v>
          </cell>
          <cell r="E454">
            <v>208302.67</v>
          </cell>
          <cell r="F454">
            <v>0</v>
          </cell>
          <cell r="G454">
            <v>208135.67</v>
          </cell>
        </row>
        <row r="455">
          <cell r="A455" t="str">
            <v xml:space="preserve">                    Salary - rounding Off</v>
          </cell>
          <cell r="B455">
            <v>0</v>
          </cell>
          <cell r="C455">
            <v>0</v>
          </cell>
          <cell r="D455">
            <v>5250.91</v>
          </cell>
          <cell r="E455">
            <v>4959.1099999999997</v>
          </cell>
          <cell r="F455">
            <v>291.8</v>
          </cell>
          <cell r="G455">
            <v>0</v>
          </cell>
        </row>
        <row r="456">
          <cell r="A456" t="str">
            <v>----------------------------------------------------------------------------------------------------</v>
          </cell>
          <cell r="B456" t="str">
            <v>----------------------------------------------------------------------------------------------------</v>
          </cell>
          <cell r="C456" t="str">
            <v>----------------------------------------------------------------------------------------------------</v>
          </cell>
          <cell r="D456" t="str">
            <v>----------------------------------------------------------------------------------------------------</v>
          </cell>
          <cell r="E456" t="str">
            <v>----------------------------------------------------------------------------------------------------</v>
          </cell>
          <cell r="F456" t="str">
            <v>----------------------------------------------------------------------------------------------------</v>
          </cell>
          <cell r="G456" t="str">
            <v>----------------------------------------------------------------------------------------------------</v>
          </cell>
        </row>
        <row r="457">
          <cell r="A457" t="str">
            <v xml:space="preserve">               Salaries and Allowances  </v>
          </cell>
          <cell r="B457">
            <v>0</v>
          </cell>
          <cell r="C457">
            <v>0</v>
          </cell>
          <cell r="D457">
            <v>44057412.460000001</v>
          </cell>
          <cell r="E457">
            <v>15945154.08</v>
          </cell>
          <cell r="F457">
            <v>28320394.050000001</v>
          </cell>
          <cell r="G457">
            <v>208135.67</v>
          </cell>
        </row>
        <row r="458">
          <cell r="A458" t="str">
            <v>----------------------------------------------------------------------------------------------------</v>
          </cell>
          <cell r="B458" t="str">
            <v>----------------------------------------------------------------------------------------------------</v>
          </cell>
          <cell r="C458" t="str">
            <v>----------------------------------------------------------------------------------------------------</v>
          </cell>
          <cell r="D458" t="str">
            <v>----------------------------------------------------------------------------------------------------</v>
          </cell>
          <cell r="E458" t="str">
            <v>----------------------------------------------------------------------------------------------------</v>
          </cell>
          <cell r="F458" t="str">
            <v>----------------------------------------------------------------------------------------------------</v>
          </cell>
          <cell r="G458" t="str">
            <v>----------------------------------------------------------------------------------------------------</v>
          </cell>
        </row>
        <row r="459">
          <cell r="A459" t="str">
            <v>----------------------------------------------------------------------------------------------------</v>
          </cell>
          <cell r="B459" t="str">
            <v>----------------------------------------------------------------------------------------------------</v>
          </cell>
          <cell r="C459" t="str">
            <v>----------------------------------------------------------------------------------------------------</v>
          </cell>
          <cell r="D459" t="str">
            <v>----------------------------------------------------------------------------------------------------</v>
          </cell>
          <cell r="E459" t="str">
            <v>----------------------------------------------------------------------------------------------------</v>
          </cell>
          <cell r="F459" t="str">
            <v>----------------------------------------------------------------------------------------------------</v>
          </cell>
          <cell r="G459" t="str">
            <v>----------------------------------------------------------------------------------------------------</v>
          </cell>
        </row>
        <row r="460">
          <cell r="A460" t="str">
            <v xml:space="preserve">          Employee expenses  </v>
          </cell>
          <cell r="B460">
            <v>0</v>
          </cell>
          <cell r="C460">
            <v>0</v>
          </cell>
          <cell r="D460">
            <v>51456004.020000003</v>
          </cell>
          <cell r="E460">
            <v>17898356.030000001</v>
          </cell>
          <cell r="F460">
            <v>33776547.659999996</v>
          </cell>
          <cell r="G460">
            <v>218899.67</v>
          </cell>
        </row>
        <row r="461">
          <cell r="A461" t="str">
            <v>----------------------------------------------------------------------------------------------------</v>
          </cell>
          <cell r="B461" t="str">
            <v>----------------------------------------------------------------------------------------------------</v>
          </cell>
          <cell r="C461" t="str">
            <v>----------------------------------------------------------------------------------------------------</v>
          </cell>
          <cell r="D461" t="str">
            <v>----------------------------------------------------------------------------------------------------</v>
          </cell>
          <cell r="E461" t="str">
            <v>----------------------------------------------------------------------------------------------------</v>
          </cell>
          <cell r="F461" t="str">
            <v>----------------------------------------------------------------------------------------------------</v>
          </cell>
          <cell r="G461" t="str">
            <v>----------------------------------------------------------------------------------------------------</v>
          </cell>
        </row>
        <row r="462">
          <cell r="A462" t="str">
            <v xml:space="preserve">          Interest and finance charges</v>
          </cell>
        </row>
        <row r="463">
          <cell r="A463" t="str">
            <v xml:space="preserve">               Bank charges</v>
          </cell>
          <cell r="B463">
            <v>0</v>
          </cell>
          <cell r="C463">
            <v>0</v>
          </cell>
          <cell r="D463">
            <v>82114.97</v>
          </cell>
          <cell r="E463">
            <v>1209.0999999999999</v>
          </cell>
          <cell r="F463">
            <v>80905.87</v>
          </cell>
          <cell r="G463">
            <v>0</v>
          </cell>
        </row>
        <row r="464">
          <cell r="A464" t="str">
            <v xml:space="preserve">               Interest on Loans</v>
          </cell>
        </row>
        <row r="465">
          <cell r="A465" t="str">
            <v xml:space="preserve">                    Interest - Others</v>
          </cell>
          <cell r="B465">
            <v>0</v>
          </cell>
          <cell r="C465">
            <v>0</v>
          </cell>
          <cell r="D465">
            <v>232986.85</v>
          </cell>
          <cell r="E465">
            <v>69941</v>
          </cell>
          <cell r="F465">
            <v>163045.85</v>
          </cell>
          <cell r="G465">
            <v>0</v>
          </cell>
        </row>
        <row r="466">
          <cell r="A466" t="str">
            <v xml:space="preserve">                    Interest on Secured Loans</v>
          </cell>
          <cell r="B466">
            <v>0</v>
          </cell>
          <cell r="C466">
            <v>0</v>
          </cell>
          <cell r="D466">
            <v>1988237.72</v>
          </cell>
          <cell r="E466">
            <v>79.989999999999995</v>
          </cell>
          <cell r="F466">
            <v>1988157.73</v>
          </cell>
          <cell r="G466">
            <v>0</v>
          </cell>
        </row>
        <row r="467">
          <cell r="A467" t="str">
            <v>----------------------------------------------------------------------------------------------------</v>
          </cell>
          <cell r="B467" t="str">
            <v>----------------------------------------------------------------------------------------------------</v>
          </cell>
          <cell r="C467" t="str">
            <v>----------------------------------------------------------------------------------------------------</v>
          </cell>
          <cell r="D467" t="str">
            <v>----------------------------------------------------------------------------------------------------</v>
          </cell>
          <cell r="E467" t="str">
            <v>----------------------------------------------------------------------------------------------------</v>
          </cell>
          <cell r="F467" t="str">
            <v>----------------------------------------------------------------------------------------------------</v>
          </cell>
          <cell r="G467" t="str">
            <v>----------------------------------------------------------------------------------------------------</v>
          </cell>
        </row>
        <row r="468">
          <cell r="A468" t="str">
            <v xml:space="preserve">               Interest on Loans  </v>
          </cell>
          <cell r="B468">
            <v>0</v>
          </cell>
          <cell r="C468">
            <v>0</v>
          </cell>
          <cell r="D468">
            <v>2221224.5699999998</v>
          </cell>
          <cell r="E468">
            <v>70020.990000000005</v>
          </cell>
          <cell r="F468">
            <v>2151203.58</v>
          </cell>
          <cell r="G468">
            <v>0</v>
          </cell>
        </row>
        <row r="469">
          <cell r="A469" t="str">
            <v>----------------------------------------------------------------------------------------------------</v>
          </cell>
          <cell r="B469" t="str">
            <v>----------------------------------------------------------------------------------------------------</v>
          </cell>
          <cell r="C469" t="str">
            <v>----------------------------------------------------------------------------------------------------</v>
          </cell>
          <cell r="D469" t="str">
            <v>----------------------------------------------------------------------------------------------------</v>
          </cell>
          <cell r="E469" t="str">
            <v>----------------------------------------------------------------------------------------------------</v>
          </cell>
          <cell r="F469" t="str">
            <v>----------------------------------------------------------------------------------------------------</v>
          </cell>
          <cell r="G469" t="str">
            <v>----------------------------------------------------------------------------------------------------</v>
          </cell>
        </row>
        <row r="470">
          <cell r="A470" t="str">
            <v>----------------------------------------------------------------------------------------------------</v>
          </cell>
          <cell r="B470" t="str">
            <v>----------------------------------------------------------------------------------------------------</v>
          </cell>
          <cell r="C470" t="str">
            <v>----------------------------------------------------------------------------------------------------</v>
          </cell>
          <cell r="D470" t="str">
            <v>----------------------------------------------------------------------------------------------------</v>
          </cell>
          <cell r="E470" t="str">
            <v>----------------------------------------------------------------------------------------------------</v>
          </cell>
          <cell r="F470" t="str">
            <v>----------------------------------------------------------------------------------------------------</v>
          </cell>
          <cell r="G470" t="str">
            <v>----------------------------------------------------------------------------------------------------</v>
          </cell>
        </row>
        <row r="471">
          <cell r="A471" t="str">
            <v xml:space="preserve">          Interest and finance charges  </v>
          </cell>
          <cell r="B471">
            <v>0</v>
          </cell>
          <cell r="C471">
            <v>0</v>
          </cell>
          <cell r="D471">
            <v>2303339.54</v>
          </cell>
          <cell r="E471">
            <v>71230.09</v>
          </cell>
          <cell r="F471">
            <v>2232109.4500000002</v>
          </cell>
          <cell r="G471">
            <v>0</v>
          </cell>
        </row>
        <row r="472">
          <cell r="A472" t="str">
            <v>----------------------------------------------------------------------------------------------------</v>
          </cell>
          <cell r="B472" t="str">
            <v>----------------------------------------------------------------------------------------------------</v>
          </cell>
          <cell r="C472" t="str">
            <v>----------------------------------------------------------------------------------------------------</v>
          </cell>
          <cell r="D472" t="str">
            <v>----------------------------------------------------------------------------------------------------</v>
          </cell>
          <cell r="E472" t="str">
            <v>----------------------------------------------------------------------------------------------------</v>
          </cell>
          <cell r="F472" t="str">
            <v>----------------------------------------------------------------------------------------------------</v>
          </cell>
          <cell r="G472" t="str">
            <v>----------------------------------------------------------------------------------------------------</v>
          </cell>
        </row>
        <row r="473">
          <cell r="A473" t="str">
            <v xml:space="preserve">          Depreciation</v>
          </cell>
        </row>
        <row r="474">
          <cell r="A474" t="str">
            <v xml:space="preserve">               Depreciation - Business Rights</v>
          </cell>
          <cell r="B474">
            <v>0</v>
          </cell>
          <cell r="C474">
            <v>0</v>
          </cell>
          <cell r="D474">
            <v>1500000</v>
          </cell>
          <cell r="E474">
            <v>0</v>
          </cell>
          <cell r="F474">
            <v>1500000</v>
          </cell>
          <cell r="G474">
            <v>0</v>
          </cell>
        </row>
        <row r="475">
          <cell r="A475" t="str">
            <v xml:space="preserve">               Depreciation - Off. Equip. Comp. related</v>
          </cell>
          <cell r="B475">
            <v>0</v>
          </cell>
          <cell r="C475">
            <v>0</v>
          </cell>
          <cell r="D475">
            <v>281624</v>
          </cell>
          <cell r="E475">
            <v>0</v>
          </cell>
          <cell r="F475">
            <v>281624</v>
          </cell>
          <cell r="G475">
            <v>0</v>
          </cell>
        </row>
        <row r="476">
          <cell r="A476" t="str">
            <v xml:space="preserve">               Depreciation-air conditioners</v>
          </cell>
          <cell r="B476">
            <v>0</v>
          </cell>
          <cell r="C476">
            <v>0</v>
          </cell>
          <cell r="D476">
            <v>81996</v>
          </cell>
          <cell r="E476">
            <v>0</v>
          </cell>
          <cell r="F476">
            <v>81996</v>
          </cell>
          <cell r="G476">
            <v>0</v>
          </cell>
        </row>
        <row r="477">
          <cell r="A477" t="str">
            <v xml:space="preserve">               Depreciation-computers</v>
          </cell>
          <cell r="B477">
            <v>0</v>
          </cell>
          <cell r="C477">
            <v>0</v>
          </cell>
          <cell r="D477">
            <v>1802287</v>
          </cell>
          <cell r="E477">
            <v>0</v>
          </cell>
          <cell r="F477">
            <v>1802287</v>
          </cell>
          <cell r="G477">
            <v>0</v>
          </cell>
        </row>
        <row r="478">
          <cell r="A478" t="str">
            <v>----------------------------------------------------------------------------------------------</v>
          </cell>
          <cell r="B478" t="str">
            <v>----------------------------------------------------------------------------------------------</v>
          </cell>
          <cell r="C478" t="str">
            <v>----------------------------------------------------------------------------------------------</v>
          </cell>
          <cell r="D478" t="str">
            <v>----------------------------------------------------------------------------------------------</v>
          </cell>
          <cell r="E478" t="str">
            <v>----------------------------------------------------------------------------------------------</v>
          </cell>
          <cell r="F478" t="str">
            <v>----------------------------------------------------------------------------------------------</v>
          </cell>
          <cell r="G478" t="str">
            <v>----------------------------------------------------------------------------------------------</v>
          </cell>
        </row>
        <row r="479">
          <cell r="A479" t="str">
            <v>Ledger Name</v>
          </cell>
          <cell r="B479" t="str">
            <v>Opening Dr.</v>
          </cell>
          <cell r="C479" t="str">
            <v>Opening Cr.</v>
          </cell>
          <cell r="D479" t="str">
            <v>Dr.</v>
          </cell>
          <cell r="E479" t="str">
            <v>Cr.</v>
          </cell>
          <cell r="F479" t="str">
            <v>Closing Dr.</v>
          </cell>
          <cell r="G479" t="str">
            <v>Closing Cr.</v>
          </cell>
        </row>
        <row r="480">
          <cell r="B480" t="str">
            <v>Amount</v>
          </cell>
          <cell r="C480" t="str">
            <v>Amount</v>
          </cell>
          <cell r="D480" t="str">
            <v>Amount</v>
          </cell>
          <cell r="E480" t="str">
            <v>Amount</v>
          </cell>
          <cell r="F480" t="str">
            <v>Amount</v>
          </cell>
          <cell r="G480" t="str">
            <v>Amount</v>
          </cell>
        </row>
        <row r="481">
          <cell r="A481" t="str">
            <v>----------------------------------------------------------------------------------------------</v>
          </cell>
          <cell r="B481" t="str">
            <v>----------------------------------------------------------------------------------------------</v>
          </cell>
          <cell r="C481" t="str">
            <v>----------------------------------------------------------------------------------------------</v>
          </cell>
          <cell r="D481" t="str">
            <v>----------------------------------------------------------------------------------------------</v>
          </cell>
          <cell r="E481" t="str">
            <v>----------------------------------------------------------------------------------------------</v>
          </cell>
          <cell r="F481" t="str">
            <v>----------------------------------------------------------------------------------------------</v>
          </cell>
          <cell r="G481" t="str">
            <v>----------------------------------------------------------------------------------------------</v>
          </cell>
        </row>
        <row r="482">
          <cell r="A482" t="str">
            <v xml:space="preserve">               Depreciation-Electrical Installations</v>
          </cell>
          <cell r="B482">
            <v>0</v>
          </cell>
          <cell r="C482">
            <v>0</v>
          </cell>
          <cell r="D482">
            <v>92706</v>
          </cell>
          <cell r="E482">
            <v>0</v>
          </cell>
          <cell r="F482">
            <v>92706</v>
          </cell>
          <cell r="G482">
            <v>0</v>
          </cell>
        </row>
        <row r="483">
          <cell r="A483" t="str">
            <v xml:space="preserve">               Depreciation-furniture and fixtures</v>
          </cell>
          <cell r="B483">
            <v>0</v>
          </cell>
          <cell r="C483">
            <v>0</v>
          </cell>
          <cell r="D483">
            <v>415163</v>
          </cell>
          <cell r="E483">
            <v>0</v>
          </cell>
          <cell r="F483">
            <v>415163</v>
          </cell>
          <cell r="G483">
            <v>0</v>
          </cell>
        </row>
        <row r="484">
          <cell r="A484" t="str">
            <v xml:space="preserve">               Depreciation-Generators</v>
          </cell>
          <cell r="B484">
            <v>0</v>
          </cell>
          <cell r="C484">
            <v>0</v>
          </cell>
          <cell r="D484">
            <v>88983</v>
          </cell>
          <cell r="E484">
            <v>0</v>
          </cell>
          <cell r="F484">
            <v>88983</v>
          </cell>
          <cell r="G484">
            <v>0</v>
          </cell>
        </row>
        <row r="485">
          <cell r="A485" t="str">
            <v xml:space="preserve">               Depreciation-office equipment</v>
          </cell>
          <cell r="B485">
            <v>0</v>
          </cell>
          <cell r="C485">
            <v>0</v>
          </cell>
          <cell r="D485">
            <v>161434</v>
          </cell>
          <cell r="E485">
            <v>0</v>
          </cell>
          <cell r="F485">
            <v>161434</v>
          </cell>
          <cell r="G485">
            <v>0</v>
          </cell>
        </row>
        <row r="486">
          <cell r="A486" t="str">
            <v xml:space="preserve">               Depreciation-vehicles</v>
          </cell>
          <cell r="B486">
            <v>0</v>
          </cell>
          <cell r="C486">
            <v>0</v>
          </cell>
          <cell r="D486">
            <v>102143</v>
          </cell>
          <cell r="E486">
            <v>0</v>
          </cell>
          <cell r="F486">
            <v>102143</v>
          </cell>
          <cell r="G486">
            <v>0</v>
          </cell>
        </row>
        <row r="487">
          <cell r="A487" t="str">
            <v>----------------------------------------------------------------------------------------------------</v>
          </cell>
          <cell r="B487" t="str">
            <v>----------------------------------------------------------------------------------------------------</v>
          </cell>
          <cell r="C487" t="str">
            <v>----------------------------------------------------------------------------------------------------</v>
          </cell>
          <cell r="D487" t="str">
            <v>----------------------------------------------------------------------------------------------------</v>
          </cell>
          <cell r="E487" t="str">
            <v>----------------------------------------------------------------------------------------------------</v>
          </cell>
          <cell r="F487" t="str">
            <v>----------------------------------------------------------------------------------------------------</v>
          </cell>
          <cell r="G487" t="str">
            <v>----------------------------------------------------------------------------------------------------</v>
          </cell>
        </row>
        <row r="488">
          <cell r="A488" t="str">
            <v xml:space="preserve">          Depreciation  </v>
          </cell>
          <cell r="B488">
            <v>0</v>
          </cell>
          <cell r="C488">
            <v>0</v>
          </cell>
          <cell r="D488">
            <v>4526336</v>
          </cell>
          <cell r="E488">
            <v>0</v>
          </cell>
          <cell r="F488">
            <v>4526336</v>
          </cell>
          <cell r="G488">
            <v>0</v>
          </cell>
        </row>
        <row r="489">
          <cell r="A489" t="str">
            <v>----------------------------------------------------------------------------------------------------</v>
          </cell>
          <cell r="B489" t="str">
            <v>----------------------------------------------------------------------------------------------------</v>
          </cell>
          <cell r="C489" t="str">
            <v>----------------------------------------------------------------------------------------------------</v>
          </cell>
          <cell r="D489" t="str">
            <v>----------------------------------------------------------------------------------------------------</v>
          </cell>
          <cell r="E489" t="str">
            <v>----------------------------------------------------------------------------------------------------</v>
          </cell>
          <cell r="F489" t="str">
            <v>----------------------------------------------------------------------------------------------------</v>
          </cell>
          <cell r="G489" t="str">
            <v>----------------------------------------------------------------------------------------------------</v>
          </cell>
        </row>
        <row r="490">
          <cell r="A490" t="str">
            <v xml:space="preserve">          Repairs &amp; Maintenance</v>
          </cell>
        </row>
        <row r="491">
          <cell r="A491" t="str">
            <v xml:space="preserve">               AMC Charges</v>
          </cell>
          <cell r="B491">
            <v>0</v>
          </cell>
          <cell r="C491">
            <v>0</v>
          </cell>
          <cell r="D491">
            <v>187377</v>
          </cell>
          <cell r="E491">
            <v>17617</v>
          </cell>
          <cell r="F491">
            <v>169760</v>
          </cell>
          <cell r="G491">
            <v>0</v>
          </cell>
        </row>
        <row r="492">
          <cell r="A492" t="str">
            <v xml:space="preserve">               Electricity Charges</v>
          </cell>
          <cell r="B492">
            <v>0</v>
          </cell>
          <cell r="C492">
            <v>0</v>
          </cell>
          <cell r="D492">
            <v>588153</v>
          </cell>
          <cell r="E492">
            <v>158390</v>
          </cell>
          <cell r="F492">
            <v>429763</v>
          </cell>
          <cell r="G492">
            <v>0</v>
          </cell>
        </row>
        <row r="493">
          <cell r="A493" t="str">
            <v xml:space="preserve">               R &amp; M - Buildings and Interiors</v>
          </cell>
          <cell r="B493">
            <v>0</v>
          </cell>
          <cell r="C493">
            <v>0</v>
          </cell>
          <cell r="D493">
            <v>228333.64</v>
          </cell>
          <cell r="E493">
            <v>2954</v>
          </cell>
          <cell r="F493">
            <v>225379.64</v>
          </cell>
          <cell r="G493">
            <v>0</v>
          </cell>
        </row>
        <row r="494">
          <cell r="A494" t="str">
            <v xml:space="preserve">               R &amp; M - Generator</v>
          </cell>
          <cell r="B494">
            <v>0</v>
          </cell>
          <cell r="C494">
            <v>0</v>
          </cell>
          <cell r="D494">
            <v>2813</v>
          </cell>
          <cell r="E494">
            <v>0</v>
          </cell>
          <cell r="F494">
            <v>2813</v>
          </cell>
          <cell r="G494">
            <v>0</v>
          </cell>
        </row>
        <row r="495">
          <cell r="A495" t="str">
            <v xml:space="preserve">               R &amp; M - Office Equipments</v>
          </cell>
          <cell r="B495">
            <v>0</v>
          </cell>
          <cell r="C495">
            <v>0</v>
          </cell>
          <cell r="D495">
            <v>54504.88</v>
          </cell>
          <cell r="E495">
            <v>16000</v>
          </cell>
          <cell r="F495">
            <v>38504.879999999997</v>
          </cell>
          <cell r="G495">
            <v>0</v>
          </cell>
        </row>
        <row r="496">
          <cell r="A496" t="str">
            <v xml:space="preserve">               R &amp; M - Others</v>
          </cell>
          <cell r="B496">
            <v>0</v>
          </cell>
          <cell r="C496">
            <v>0</v>
          </cell>
          <cell r="D496">
            <v>27917.4</v>
          </cell>
          <cell r="E496">
            <v>144</v>
          </cell>
          <cell r="F496">
            <v>27773.4</v>
          </cell>
          <cell r="G496">
            <v>0</v>
          </cell>
        </row>
        <row r="497">
          <cell r="A497" t="str">
            <v xml:space="preserve">               R &amp; M - Vehicles</v>
          </cell>
          <cell r="B497">
            <v>0</v>
          </cell>
          <cell r="C497">
            <v>0</v>
          </cell>
          <cell r="D497">
            <v>89656.74</v>
          </cell>
          <cell r="E497">
            <v>63</v>
          </cell>
          <cell r="F497">
            <v>89593.74</v>
          </cell>
          <cell r="G497">
            <v>0</v>
          </cell>
        </row>
        <row r="498">
          <cell r="A498" t="str">
            <v xml:space="preserve">               Server Hire Charges</v>
          </cell>
          <cell r="B498">
            <v>0</v>
          </cell>
          <cell r="C498">
            <v>0</v>
          </cell>
          <cell r="D498">
            <v>21600</v>
          </cell>
          <cell r="E498">
            <v>0</v>
          </cell>
          <cell r="F498">
            <v>21600</v>
          </cell>
          <cell r="G498">
            <v>0</v>
          </cell>
        </row>
        <row r="499">
          <cell r="A499" t="str">
            <v xml:space="preserve">               Service/Documentation charges</v>
          </cell>
          <cell r="B499">
            <v>0</v>
          </cell>
          <cell r="C499">
            <v>0</v>
          </cell>
          <cell r="D499">
            <v>20</v>
          </cell>
          <cell r="E499">
            <v>0</v>
          </cell>
          <cell r="F499">
            <v>20</v>
          </cell>
          <cell r="G499">
            <v>0</v>
          </cell>
        </row>
        <row r="500">
          <cell r="A500" t="str">
            <v>----------------------------------------------------------------------------------------------------</v>
          </cell>
          <cell r="B500" t="str">
            <v>----------------------------------------------------------------------------------------------------</v>
          </cell>
          <cell r="C500" t="str">
            <v>----------------------------------------------------------------------------------------------------</v>
          </cell>
          <cell r="D500" t="str">
            <v>----------------------------------------------------------------------------------------------------</v>
          </cell>
          <cell r="E500" t="str">
            <v>----------------------------------------------------------------------------------------------------</v>
          </cell>
          <cell r="F500" t="str">
            <v>----------------------------------------------------------------------------------------------------</v>
          </cell>
          <cell r="G500" t="str">
            <v>----------------------------------------------------------------------------------------------------</v>
          </cell>
        </row>
        <row r="501">
          <cell r="A501" t="str">
            <v xml:space="preserve">          Repairs &amp; Maintenance  </v>
          </cell>
          <cell r="B501">
            <v>0</v>
          </cell>
          <cell r="C501">
            <v>0</v>
          </cell>
          <cell r="D501">
            <v>1200375.6599999999</v>
          </cell>
          <cell r="E501">
            <v>195168</v>
          </cell>
          <cell r="F501">
            <v>1005207.66</v>
          </cell>
          <cell r="G501">
            <v>0</v>
          </cell>
        </row>
        <row r="502">
          <cell r="A502" t="str">
            <v>----------------------------------------------------------------------------------------------------</v>
          </cell>
          <cell r="B502" t="str">
            <v>----------------------------------------------------------------------------------------------------</v>
          </cell>
          <cell r="C502" t="str">
            <v>----------------------------------------------------------------------------------------------------</v>
          </cell>
          <cell r="D502" t="str">
            <v>----------------------------------------------------------------------------------------------------</v>
          </cell>
          <cell r="E502" t="str">
            <v>----------------------------------------------------------------------------------------------------</v>
          </cell>
          <cell r="F502" t="str">
            <v>----------------------------------------------------------------------------------------------------</v>
          </cell>
          <cell r="G502" t="str">
            <v>----------------------------------------------------------------------------------------------------</v>
          </cell>
        </row>
        <row r="503">
          <cell r="A503" t="str">
            <v xml:space="preserve">          Consultancy Fees</v>
          </cell>
        </row>
        <row r="504">
          <cell r="A504" t="str">
            <v xml:space="preserve">               Communication Matters</v>
          </cell>
          <cell r="B504">
            <v>0</v>
          </cell>
          <cell r="C504">
            <v>0</v>
          </cell>
          <cell r="D504">
            <v>147000</v>
          </cell>
          <cell r="E504">
            <v>3000</v>
          </cell>
          <cell r="F504">
            <v>144000</v>
          </cell>
          <cell r="G504">
            <v>0</v>
          </cell>
        </row>
        <row r="505">
          <cell r="A505" t="str">
            <v xml:space="preserve">               Consultancy - Others</v>
          </cell>
          <cell r="B505">
            <v>0</v>
          </cell>
          <cell r="C505">
            <v>0</v>
          </cell>
          <cell r="D505">
            <v>619520.1</v>
          </cell>
          <cell r="E505">
            <v>0</v>
          </cell>
          <cell r="F505">
            <v>619520.1</v>
          </cell>
          <cell r="G505">
            <v>0</v>
          </cell>
        </row>
        <row r="506">
          <cell r="A506" t="str">
            <v xml:space="preserve">               Legal Matters - CCLT</v>
          </cell>
          <cell r="B506">
            <v>0</v>
          </cell>
          <cell r="C506">
            <v>0</v>
          </cell>
          <cell r="D506">
            <v>2419795.9900000002</v>
          </cell>
          <cell r="E506">
            <v>1991960.99</v>
          </cell>
          <cell r="F506">
            <v>427835</v>
          </cell>
          <cell r="G506">
            <v>0</v>
          </cell>
        </row>
        <row r="507">
          <cell r="A507" t="str">
            <v xml:space="preserve">               Recruitment - Consultancy</v>
          </cell>
          <cell r="B507">
            <v>0</v>
          </cell>
          <cell r="C507">
            <v>0</v>
          </cell>
          <cell r="D507">
            <v>675320</v>
          </cell>
          <cell r="E507">
            <v>32850</v>
          </cell>
          <cell r="F507">
            <v>642470</v>
          </cell>
          <cell r="G507">
            <v>0</v>
          </cell>
        </row>
        <row r="508">
          <cell r="A508" t="str">
            <v>----------------------------------------------------------------------------------------------------</v>
          </cell>
          <cell r="B508" t="str">
            <v>----------------------------------------------------------------------------------------------------</v>
          </cell>
          <cell r="C508" t="str">
            <v>----------------------------------------------------------------------------------------------------</v>
          </cell>
          <cell r="D508" t="str">
            <v>----------------------------------------------------------------------------------------------------</v>
          </cell>
          <cell r="E508" t="str">
            <v>----------------------------------------------------------------------------------------------------</v>
          </cell>
          <cell r="F508" t="str">
            <v>----------------------------------------------------------------------------------------------------</v>
          </cell>
          <cell r="G508" t="str">
            <v>----------------------------------------------------------------------------------------------------</v>
          </cell>
        </row>
        <row r="509">
          <cell r="A509" t="str">
            <v xml:space="preserve">          Consultancy Fees  </v>
          </cell>
          <cell r="B509">
            <v>0</v>
          </cell>
          <cell r="C509">
            <v>0</v>
          </cell>
          <cell r="D509">
            <v>3861636.09</v>
          </cell>
          <cell r="E509">
            <v>2027810.99</v>
          </cell>
          <cell r="F509">
            <v>1833825.1</v>
          </cell>
          <cell r="G509">
            <v>0</v>
          </cell>
        </row>
        <row r="510">
          <cell r="A510" t="str">
            <v>----------------------------------------------------------------------------------------------------</v>
          </cell>
          <cell r="B510" t="str">
            <v>----------------------------------------------------------------------------------------------------</v>
          </cell>
          <cell r="C510" t="str">
            <v>----------------------------------------------------------------------------------------------------</v>
          </cell>
          <cell r="D510" t="str">
            <v>----------------------------------------------------------------------------------------------------</v>
          </cell>
          <cell r="E510" t="str">
            <v>----------------------------------------------------------------------------------------------------</v>
          </cell>
          <cell r="F510" t="str">
            <v>----------------------------------------------------------------------------------------------------</v>
          </cell>
          <cell r="G510" t="str">
            <v>----------------------------------------------------------------------------------------------------</v>
          </cell>
        </row>
        <row r="511">
          <cell r="A511" t="str">
            <v xml:space="preserve">          Miscellaneous Expenses</v>
          </cell>
        </row>
        <row r="512">
          <cell r="A512" t="str">
            <v xml:space="preserve">               Brokerage Expenses</v>
          </cell>
          <cell r="B512">
            <v>0</v>
          </cell>
          <cell r="C512">
            <v>0</v>
          </cell>
          <cell r="D512">
            <v>1720</v>
          </cell>
          <cell r="E512">
            <v>0</v>
          </cell>
          <cell r="F512">
            <v>1720</v>
          </cell>
          <cell r="G512">
            <v>0</v>
          </cell>
        </row>
        <row r="513">
          <cell r="A513" t="str">
            <v xml:space="preserve">               Coffee Expenses - Others</v>
          </cell>
          <cell r="B513">
            <v>0</v>
          </cell>
          <cell r="C513">
            <v>0</v>
          </cell>
          <cell r="D513">
            <v>23295</v>
          </cell>
          <cell r="E513">
            <v>0</v>
          </cell>
          <cell r="F513">
            <v>23295</v>
          </cell>
          <cell r="G513">
            <v>0</v>
          </cell>
        </row>
        <row r="514">
          <cell r="A514" t="str">
            <v xml:space="preserve">               Deferred Revenue Expenses Written Off</v>
          </cell>
          <cell r="B514">
            <v>0</v>
          </cell>
          <cell r="C514">
            <v>0</v>
          </cell>
          <cell r="D514">
            <v>1000000</v>
          </cell>
          <cell r="E514">
            <v>1000000</v>
          </cell>
          <cell r="F514">
            <v>0</v>
          </cell>
          <cell r="G514">
            <v>0</v>
          </cell>
        </row>
        <row r="515">
          <cell r="A515" t="str">
            <v xml:space="preserve">               Donations</v>
          </cell>
          <cell r="B515">
            <v>0</v>
          </cell>
          <cell r="C515">
            <v>0</v>
          </cell>
          <cell r="D515">
            <v>5712034</v>
          </cell>
          <cell r="E515">
            <v>3300000</v>
          </cell>
          <cell r="F515">
            <v>2412034</v>
          </cell>
          <cell r="G515">
            <v>0</v>
          </cell>
        </row>
        <row r="516">
          <cell r="A516" t="str">
            <v xml:space="preserve">               Lunch - Others</v>
          </cell>
          <cell r="B516">
            <v>0</v>
          </cell>
          <cell r="C516">
            <v>0</v>
          </cell>
          <cell r="D516">
            <v>30015</v>
          </cell>
          <cell r="E516">
            <v>0</v>
          </cell>
          <cell r="F516">
            <v>30015</v>
          </cell>
          <cell r="G516">
            <v>0</v>
          </cell>
        </row>
        <row r="517">
          <cell r="A517" t="str">
            <v xml:space="preserve">               Miscellaneous - External</v>
          </cell>
          <cell r="B517">
            <v>0</v>
          </cell>
          <cell r="C517">
            <v>0</v>
          </cell>
          <cell r="D517">
            <v>200675.34</v>
          </cell>
          <cell r="E517">
            <v>110</v>
          </cell>
          <cell r="F517">
            <v>200565.34</v>
          </cell>
          <cell r="G517">
            <v>0</v>
          </cell>
        </row>
        <row r="518">
          <cell r="A518" t="str">
            <v xml:space="preserve">               Pooja Expenses</v>
          </cell>
          <cell r="B518">
            <v>0</v>
          </cell>
          <cell r="C518">
            <v>0</v>
          </cell>
          <cell r="D518">
            <v>28862</v>
          </cell>
          <cell r="E518">
            <v>0</v>
          </cell>
          <cell r="F518">
            <v>28862</v>
          </cell>
          <cell r="G518">
            <v>0</v>
          </cell>
        </row>
        <row r="519">
          <cell r="A519" t="str">
            <v xml:space="preserve">               Software Expenses</v>
          </cell>
          <cell r="B519">
            <v>0</v>
          </cell>
          <cell r="C519">
            <v>0</v>
          </cell>
          <cell r="D519">
            <v>323162</v>
          </cell>
          <cell r="E519">
            <v>0</v>
          </cell>
          <cell r="F519">
            <v>323162</v>
          </cell>
          <cell r="G519">
            <v>0</v>
          </cell>
        </row>
        <row r="520">
          <cell r="A520" t="str">
            <v xml:space="preserve">               Software Licence Fee Written Off</v>
          </cell>
          <cell r="B520">
            <v>0</v>
          </cell>
          <cell r="C520">
            <v>0</v>
          </cell>
          <cell r="D520">
            <v>980293</v>
          </cell>
          <cell r="E520">
            <v>0</v>
          </cell>
          <cell r="F520">
            <v>980293</v>
          </cell>
          <cell r="G520">
            <v>0</v>
          </cell>
        </row>
        <row r="521">
          <cell r="A521" t="str">
            <v>----------------------------------------------------------------------------------------------------</v>
          </cell>
          <cell r="B521" t="str">
            <v>----------------------------------------------------------------------------------------------------</v>
          </cell>
          <cell r="C521" t="str">
            <v>----------------------------------------------------------------------------------------------------</v>
          </cell>
          <cell r="D521" t="str">
            <v>----------------------------------------------------------------------------------------------------</v>
          </cell>
          <cell r="E521" t="str">
            <v>----------------------------------------------------------------------------------------------------</v>
          </cell>
          <cell r="F521" t="str">
            <v>----------------------------------------------------------------------------------------------------</v>
          </cell>
          <cell r="G521" t="str">
            <v>----------------------------------------------------------------------------------------------------</v>
          </cell>
        </row>
        <row r="522">
          <cell r="A522" t="str">
            <v xml:space="preserve">          Miscellaneous Expenses  </v>
          </cell>
          <cell r="B522">
            <v>0</v>
          </cell>
          <cell r="C522">
            <v>0</v>
          </cell>
          <cell r="D522">
            <v>8300056.3399999999</v>
          </cell>
          <cell r="E522">
            <v>4300110</v>
          </cell>
          <cell r="F522">
            <v>3999946.34</v>
          </cell>
          <cell r="G522">
            <v>0</v>
          </cell>
        </row>
        <row r="523">
          <cell r="A523" t="str">
            <v>----------------------------------------------------------------------------------------------------</v>
          </cell>
          <cell r="B523" t="str">
            <v>----------------------------------------------------------------------------------------------------</v>
          </cell>
          <cell r="C523" t="str">
            <v>----------------------------------------------------------------------------------------------------</v>
          </cell>
          <cell r="D523" t="str">
            <v>----------------------------------------------------------------------------------------------------</v>
          </cell>
          <cell r="E523" t="str">
            <v>----------------------------------------------------------------------------------------------------</v>
          </cell>
          <cell r="F523" t="str">
            <v>----------------------------------------------------------------------------------------------------</v>
          </cell>
          <cell r="G523" t="str">
            <v>----------------------------------------------------------------------------------------------------</v>
          </cell>
        </row>
        <row r="524">
          <cell r="A524" t="str">
            <v>----------------------------------------------------------------------------------------------------</v>
          </cell>
          <cell r="B524" t="str">
            <v>----------------------------------------------------------------------------------------------------</v>
          </cell>
          <cell r="C524" t="str">
            <v>----------------------------------------------------------------------------------------------------</v>
          </cell>
          <cell r="D524" t="str">
            <v>----------------------------------------------------------------------------------------------------</v>
          </cell>
          <cell r="E524" t="str">
            <v>----------------------------------------------------------------------------------------------------</v>
          </cell>
          <cell r="F524" t="str">
            <v>----------------------------------------------------------------------------------------------------</v>
          </cell>
          <cell r="G524" t="str">
            <v>----------------------------------------------------------------------------------------------------</v>
          </cell>
        </row>
        <row r="525">
          <cell r="A525" t="str">
            <v xml:space="preserve">     Non-trading expenses  </v>
          </cell>
          <cell r="B525">
            <v>0</v>
          </cell>
          <cell r="C525">
            <v>0</v>
          </cell>
          <cell r="D525">
            <v>83212595.269999996</v>
          </cell>
          <cell r="E525">
            <v>28901300.809999999</v>
          </cell>
          <cell r="F525">
            <v>54530194.130000003</v>
          </cell>
          <cell r="G525">
            <v>218899.67</v>
          </cell>
        </row>
        <row r="526">
          <cell r="A526" t="str">
            <v>----------------------------------------------------------------------------------------------------</v>
          </cell>
          <cell r="B526" t="str">
            <v>----------------------------------------------------------------------------------------------------</v>
          </cell>
          <cell r="C526" t="str">
            <v>----------------------------------------------------------------------------------------------------</v>
          </cell>
          <cell r="D526" t="str">
            <v>----------------------------------------------------------------------------------------------------</v>
          </cell>
          <cell r="E526" t="str">
            <v>----------------------------------------------------------------------------------------------------</v>
          </cell>
          <cell r="F526" t="str">
            <v>----------------------------------------------------------------------------------------------------</v>
          </cell>
          <cell r="G526" t="str">
            <v>----------------------------------------------------------------------------------------------------</v>
          </cell>
        </row>
        <row r="527">
          <cell r="A527" t="str">
            <v xml:space="preserve">     Communication Expenses</v>
          </cell>
        </row>
        <row r="528">
          <cell r="A528" t="str">
            <v xml:space="preserve">          Internet Connections</v>
          </cell>
          <cell r="B528">
            <v>0</v>
          </cell>
          <cell r="C528">
            <v>0</v>
          </cell>
          <cell r="D528">
            <v>112595</v>
          </cell>
          <cell r="E528">
            <v>5573</v>
          </cell>
          <cell r="F528">
            <v>107022</v>
          </cell>
          <cell r="G528">
            <v>0</v>
          </cell>
        </row>
        <row r="529">
          <cell r="A529" t="str">
            <v xml:space="preserve">          Telephone/fax charges</v>
          </cell>
          <cell r="B529">
            <v>0</v>
          </cell>
          <cell r="C529">
            <v>0</v>
          </cell>
          <cell r="D529">
            <v>1480202.16</v>
          </cell>
          <cell r="E529">
            <v>205073.08</v>
          </cell>
          <cell r="F529">
            <v>1275129.08</v>
          </cell>
          <cell r="G529">
            <v>0</v>
          </cell>
        </row>
        <row r="530">
          <cell r="A530" t="str">
            <v xml:space="preserve">          VSNL Expenses</v>
          </cell>
          <cell r="B530">
            <v>0</v>
          </cell>
          <cell r="C530">
            <v>0</v>
          </cell>
          <cell r="D530">
            <v>81450</v>
          </cell>
          <cell r="E530">
            <v>0</v>
          </cell>
          <cell r="F530">
            <v>81450</v>
          </cell>
          <cell r="G530">
            <v>0</v>
          </cell>
        </row>
        <row r="531">
          <cell r="A531" t="str">
            <v>----------------------------------------------------------------------------------------------</v>
          </cell>
          <cell r="B531" t="str">
            <v>----------------------------------------------------------------------------------------------</v>
          </cell>
          <cell r="C531" t="str">
            <v>----------------------------------------------------------------------------------------------</v>
          </cell>
          <cell r="D531" t="str">
            <v>----------------------------------------------------------------------------------------------</v>
          </cell>
          <cell r="E531" t="str">
            <v>----------------------------------------------------------------------------------------------</v>
          </cell>
          <cell r="F531" t="str">
            <v>----------------------------------------------------------------------------------------------</v>
          </cell>
          <cell r="G531" t="str">
            <v>----------------------------------------------------------------------------------------------</v>
          </cell>
        </row>
        <row r="532">
          <cell r="A532" t="str">
            <v>Ledger Name</v>
          </cell>
          <cell r="B532" t="str">
            <v>Opening Dr.</v>
          </cell>
          <cell r="C532" t="str">
            <v>Opening Cr.</v>
          </cell>
          <cell r="D532" t="str">
            <v>Dr.</v>
          </cell>
          <cell r="E532" t="str">
            <v>Cr.</v>
          </cell>
          <cell r="F532" t="str">
            <v>Closing Dr.</v>
          </cell>
          <cell r="G532" t="str">
            <v>Closing Cr.</v>
          </cell>
        </row>
        <row r="533">
          <cell r="B533" t="str">
            <v>Amount</v>
          </cell>
          <cell r="C533" t="str">
            <v>Amount</v>
          </cell>
          <cell r="D533" t="str">
            <v>Amount</v>
          </cell>
          <cell r="E533" t="str">
            <v>Amount</v>
          </cell>
          <cell r="F533" t="str">
            <v>Amount</v>
          </cell>
          <cell r="G533" t="str">
            <v>Amount</v>
          </cell>
        </row>
        <row r="534">
          <cell r="A534" t="str">
            <v>----------------------------------------------------------------------------------------------</v>
          </cell>
          <cell r="B534" t="str">
            <v>----------------------------------------------------------------------------------------------</v>
          </cell>
          <cell r="C534" t="str">
            <v>----------------------------------------------------------------------------------------------</v>
          </cell>
          <cell r="D534" t="str">
            <v>----------------------------------------------------------------------------------------------</v>
          </cell>
          <cell r="E534" t="str">
            <v>----------------------------------------------------------------------------------------------</v>
          </cell>
          <cell r="F534" t="str">
            <v>----------------------------------------------------------------------------------------------</v>
          </cell>
          <cell r="G534" t="str">
            <v>----------------------------------------------------------------------------------------------</v>
          </cell>
        </row>
        <row r="535">
          <cell r="A535" t="str">
            <v>----------------------------------------------------------------------------------------------------</v>
          </cell>
          <cell r="B535" t="str">
            <v>----------------------------------------------------------------------------------------------------</v>
          </cell>
          <cell r="C535" t="str">
            <v>----------------------------------------------------------------------------------------------------</v>
          </cell>
          <cell r="D535" t="str">
            <v>----------------------------------------------------------------------------------------------------</v>
          </cell>
          <cell r="E535" t="str">
            <v>----------------------------------------------------------------------------------------------------</v>
          </cell>
          <cell r="F535" t="str">
            <v>----------------------------------------------------------------------------------------------------</v>
          </cell>
          <cell r="G535" t="str">
            <v>----------------------------------------------------------------------------------------------------</v>
          </cell>
        </row>
        <row r="536">
          <cell r="A536" t="str">
            <v xml:space="preserve">     Communication Expenses  </v>
          </cell>
          <cell r="B536">
            <v>0</v>
          </cell>
          <cell r="C536">
            <v>0</v>
          </cell>
          <cell r="D536">
            <v>1674247.16</v>
          </cell>
          <cell r="E536">
            <v>210646.08</v>
          </cell>
          <cell r="F536">
            <v>1463601.08</v>
          </cell>
          <cell r="G536">
            <v>0</v>
          </cell>
        </row>
        <row r="537">
          <cell r="A537" t="str">
            <v>----------------------------------------------------------------------------------------------------</v>
          </cell>
          <cell r="B537" t="str">
            <v>----------------------------------------------------------------------------------------------------</v>
          </cell>
          <cell r="C537" t="str">
            <v>----------------------------------------------------------------------------------------------------</v>
          </cell>
          <cell r="D537" t="str">
            <v>----------------------------------------------------------------------------------------------------</v>
          </cell>
          <cell r="E537" t="str">
            <v>----------------------------------------------------------------------------------------------------</v>
          </cell>
          <cell r="F537" t="str">
            <v>----------------------------------------------------------------------------------------------------</v>
          </cell>
          <cell r="G537" t="str">
            <v>----------------------------------------------------------------------------------------------------</v>
          </cell>
        </row>
        <row r="538">
          <cell r="A538" t="str">
            <v>----------------------------------------------------------------------------------------------------</v>
          </cell>
          <cell r="B538" t="str">
            <v>----------------------------------------------------------------------------------------------------</v>
          </cell>
          <cell r="C538" t="str">
            <v>----------------------------------------------------------------------------------------------------</v>
          </cell>
          <cell r="D538" t="str">
            <v>----------------------------------------------------------------------------------------------------</v>
          </cell>
          <cell r="E538" t="str">
            <v>----------------------------------------------------------------------------------------------------</v>
          </cell>
          <cell r="F538" t="str">
            <v>----------------------------------------------------------------------------------------------------</v>
          </cell>
          <cell r="G538" t="str">
            <v>----------------------------------------------------------------------------------------------------</v>
          </cell>
        </row>
        <row r="539">
          <cell r="A539" t="str">
            <v xml:space="preserve">Expenses  </v>
          </cell>
          <cell r="B539">
            <v>0</v>
          </cell>
          <cell r="C539">
            <v>0</v>
          </cell>
          <cell r="D539">
            <v>84886842.430000007</v>
          </cell>
          <cell r="E539">
            <v>29111946.890000001</v>
          </cell>
          <cell r="F539">
            <v>55993795.210000001</v>
          </cell>
          <cell r="G539">
            <v>218899.67</v>
          </cell>
        </row>
        <row r="540">
          <cell r="A540" t="str">
            <v>----------------------------------------------------------------------------------------------------</v>
          </cell>
          <cell r="B540" t="str">
            <v>----------------------------------------------------------------------------------------------------</v>
          </cell>
          <cell r="C540" t="str">
            <v>----------------------------------------------------------------------------------------------------</v>
          </cell>
          <cell r="D540" t="str">
            <v>----------------------------------------------------------------------------------------------------</v>
          </cell>
          <cell r="E540" t="str">
            <v>----------------------------------------------------------------------------------------------------</v>
          </cell>
          <cell r="F540" t="str">
            <v>----------------------------------------------------------------------------------------------------</v>
          </cell>
          <cell r="G540" t="str">
            <v>----------------------------------------------------------------------------------------------------</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analysis "/>
      <sheetName val="REPORT"/>
      <sheetName val="TPH"/>
      <sheetName val="Sheet2"/>
      <sheetName val="Sheet1"/>
      <sheetName val="Module1"/>
      <sheetName val="New Working Capital"/>
      <sheetName val="2009-2009"/>
      <sheetName val="Novate"/>
      <sheetName val="New_Fin Sum"/>
      <sheetName val="HWM-2"/>
      <sheetName val="Combined"/>
      <sheetName val="Coal Pricing"/>
      <sheetName val="Model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Information"/>
    </sheetNames>
    <definedNames>
      <definedName name="_____zz3"/>
      <definedName name="____a3"/>
    </defined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s>
    <definedNames>
      <definedName name="____A11"/>
      <definedName name="____a2"/>
    </defined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 and Gratuity Summary"/>
    </sheetNames>
    <definedNames>
      <definedName name="____a1"/>
      <definedName name="____eva2_1"/>
    </defined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Gain Bonds &amp; Sec. 332053 "/>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1 Trade debtors"/>
      <sheetName val="E2.1 Debtors ageing"/>
      <sheetName val="G1 Other debtors"/>
      <sheetName val="I1 Interco"/>
      <sheetName val="N1 Other creditors"/>
      <sheetName val="N2 Provision for audit fees"/>
      <sheetName val="N3 Provision for commission"/>
      <sheetName val="O1 Tax Lead Schedule"/>
      <sheetName val="T1 Share capital"/>
      <sheetName val="T2 Revenue reserve"/>
      <sheetName val="U Memo"/>
      <sheetName val="U1 P&amp;L"/>
      <sheetName val="U3 Payroll"/>
      <sheetName val="U4 CPF reasonableness test"/>
      <sheetName val="U1 P_L"/>
      <sheetName val="Wholesale V"/>
      <sheetName val="K2 Depreciation test"/>
      <sheetName val="AR JAN'02"/>
      <sheetName val="1030002 A"/>
      <sheetName val="1030004 A"/>
      <sheetName val="1030006 A"/>
      <sheetName val="Renovation"/>
      <sheetName val="JobDetails"/>
      <sheetName val="FFE"/>
      <sheetName val="U1101"/>
      <sheetName val="U1.6"/>
      <sheetName val="Cust"/>
      <sheetName val="Build"/>
      <sheetName val="MV"/>
      <sheetName val="U1.1 - detailed P&amp;L"/>
      <sheetName val="U1 - Lead"/>
      <sheetName val="U7 - AAFES ex fee-reasonable"/>
      <sheetName val="Freezers"/>
      <sheetName val="I101 - AR"/>
      <sheetName val="I102 - AP"/>
      <sheetName val="UB-20"/>
      <sheetName val="TOTALSHOPS"/>
      <sheetName val="sapactivexlhiddensheet"/>
      <sheetName val="IBA&amp;HP"/>
      <sheetName val="N301"/>
      <sheetName val="Comp equip"/>
      <sheetName val="Drop List References"/>
      <sheetName val="Main"/>
      <sheetName val="S201"/>
      <sheetName val="Required"/>
      <sheetName val="Original"/>
      <sheetName val="source"/>
      <sheetName val="E161500,161570"/>
      <sheetName val="Taux"/>
      <sheetName val="DEPN 2001"/>
      <sheetName val="Deferrred Revenue Apr 04"/>
      <sheetName val="FF-3"/>
      <sheetName val="Mach &amp; equip"/>
      <sheetName val="TB"/>
      <sheetName val="N-Other creditors lead sched"/>
      <sheetName val="BS-M"/>
      <sheetName val="Green details"/>
      <sheetName val="Business Unit"/>
      <sheetName val="A2-3"/>
      <sheetName val="FNS9697"/>
      <sheetName val="InvoiceList"/>
      <sheetName val="2004"/>
      <sheetName val="ARP_U301"/>
      <sheetName val="E221"/>
      <sheetName val="esxa"/>
      <sheetName val="Rate"/>
      <sheetName val="DFA"/>
      <sheetName val="ARP-U301"/>
      <sheetName val="Dept"/>
      <sheetName val="TEMP"/>
      <sheetName val="FF-21"/>
      <sheetName val="Data Sheet "/>
      <sheetName val="TAX COM"/>
      <sheetName val="SALARY"/>
      <sheetName val="BS final"/>
      <sheetName val="Sales - Machinery &amp; Equipment"/>
      <sheetName val="ARP_U201"/>
      <sheetName val="FSA"/>
      <sheetName val="Tra_bang"/>
      <sheetName val="PROOF"/>
      <sheetName val="SAME"/>
      <sheetName val="HP"/>
      <sheetName val="DAILY BANK"/>
      <sheetName val="FF-13"/>
      <sheetName val="Nleave2"/>
      <sheetName val="B2-3"/>
      <sheetName val="Income Statement"/>
      <sheetName val="Dep"/>
      <sheetName val="Bonus and WH"/>
      <sheetName val="TrialBalance By CC"/>
      <sheetName val="PLTransactions"/>
      <sheetName val="Group by sales control"/>
      <sheetName val="By sales control"/>
      <sheetName val="TrialBalance"/>
      <sheetName val="By transaction no"/>
      <sheetName val="K4. F&amp;F"/>
      <sheetName val="K 2.1"/>
      <sheetName val="A4-1&amp;2"/>
      <sheetName val="Balance Sheet"/>
      <sheetName val="tonghop"/>
      <sheetName val="GIT as at 30 Nov03"/>
      <sheetName val="Pricing"/>
      <sheetName val="Assumption"/>
      <sheetName val="Lookup"/>
      <sheetName val="FF-2"/>
      <sheetName val="Sheet1"/>
      <sheetName val="all dept master"/>
      <sheetName val="K3 - Depr reasonableness"/>
      <sheetName val="CONTB2001"/>
      <sheetName val="F4"/>
      <sheetName val="5 Analysis"/>
      <sheetName val="U4 - mgt fee reasonableness"/>
      <sheetName val="U102-U104 Detail"/>
      <sheetName val="_511BkRec"/>
      <sheetName val="DEPOSIT-PPYMT"/>
      <sheetName val="U201- sammie"/>
      <sheetName val="TB-00"/>
      <sheetName val="TB-01"/>
      <sheetName val="TB-02"/>
      <sheetName val="TB-03"/>
      <sheetName val="CA"/>
      <sheetName val="Change on 30 Aug"/>
      <sheetName val="P1"/>
      <sheetName val="E1_Trade_debtors"/>
      <sheetName val="E2_1_Debtors_ageing"/>
      <sheetName val="G1_Other_debtors"/>
      <sheetName val="I1_Interco"/>
      <sheetName val="N1_Other_creditors"/>
      <sheetName val="N2_Provision_for_audit_fees"/>
      <sheetName val="N3_Provision_for_commission"/>
      <sheetName val="O1_Tax_Lead_Schedule"/>
      <sheetName val="T1_Share_capital"/>
      <sheetName val="T2_Revenue_reserve"/>
      <sheetName val="U_Memo"/>
      <sheetName val="U1_P&amp;L"/>
      <sheetName val="U3_Payroll"/>
      <sheetName val="U4_CPF_reasonableness_test"/>
      <sheetName val="E1_Trade_debtors1"/>
      <sheetName val="E2_1_Debtors_ageing1"/>
      <sheetName val="G1_Other_debtors1"/>
      <sheetName val="I1_Interco1"/>
      <sheetName val="N1_Other_creditors1"/>
      <sheetName val="N2_Provision_for_audit_fees1"/>
      <sheetName val="N3_Provision_for_commission1"/>
      <sheetName val="O1_Tax_Lead_Schedule1"/>
      <sheetName val="T1_Share_capital1"/>
      <sheetName val="T2_Revenue_reserve1"/>
      <sheetName val="U_Memo1"/>
      <sheetName val="U1_P&amp;L1"/>
      <sheetName val="U3_Payroll1"/>
      <sheetName val="U4_CPF_reasonableness_test1"/>
      <sheetName val="Waikiki"/>
      <sheetName val="CRA-Detail"/>
      <sheetName val="PA"/>
      <sheetName val="G1"/>
      <sheetName val="Building"/>
      <sheetName val="U1_P_L"/>
      <sheetName val="FA Movement"/>
      <sheetName val="index"/>
      <sheetName val="Rates"/>
      <sheetName val="PWA 13-9"/>
      <sheetName val="Cost"/>
      <sheetName val="Exchange Rate"/>
      <sheetName val="Sheet2"/>
      <sheetName val="Sheet3"/>
      <sheetName val="Appendix C_Definition Sheet"/>
      <sheetName val="Book1"/>
      <sheetName val="FEH P&amp;L"/>
      <sheetName val="FE P&amp;L"/>
      <sheetName val="CJE-FE(Sep06)"/>
      <sheetName val="CJE-FEH(Sep06)"/>
      <sheetName val="FEH expenses"/>
      <sheetName val="FES(M) BS"/>
      <sheetName val="#REF"/>
      <sheetName val="jun94"/>
      <sheetName val="To Generate"/>
      <sheetName val="(8310)"/>
      <sheetName val="Lease"/>
      <sheetName val="Test of Beginning"/>
      <sheetName val="working"/>
      <sheetName val="6544(New)"/>
      <sheetName val="6442(New)"/>
      <sheetName val="Note"/>
      <sheetName val="closing stocks-to update"/>
      <sheetName val="GrP-0906"/>
      <sheetName val="A21BS04"/>
      <sheetName val="A21BS05"/>
      <sheetName val="A21BS06"/>
      <sheetName val="A21BS07"/>
      <sheetName val="A21BS08"/>
      <sheetName val="A21BS09"/>
      <sheetName val="A21BS10"/>
      <sheetName val="A21BS11"/>
      <sheetName val="A21BS12"/>
      <sheetName val="grp-struct"/>
      <sheetName val="RA to consol format"/>
      <sheetName val="BS"/>
      <sheetName val="1.1  P&amp;L Details"/>
      <sheetName val="FE BS"/>
      <sheetName val="BS Schedule"/>
      <sheetName val="Overall"/>
      <sheetName val="OS - S&amp;M"/>
      <sheetName val="OS - Employment"/>
      <sheetName val="OS - Office Exp"/>
      <sheetName val="costcode"/>
      <sheetName val="Recon Sept -07"/>
      <sheetName val="FEH BS"/>
      <sheetName val="CJE-FE(Mar07)"/>
      <sheetName val="Masnet - Equity"/>
      <sheetName val="Masnet P&amp;L"/>
      <sheetName val="PNL"/>
      <sheetName val="EYAR"/>
      <sheetName val="Carat"/>
      <sheetName val="F3 Intercompany"/>
      <sheetName val="F.8.2 Details Premix"/>
      <sheetName val="資料"/>
      <sheetName val="E1_Trade_debtors2"/>
      <sheetName val="E2_1_Debtors_ageing2"/>
      <sheetName val="G1_Other_debtors2"/>
      <sheetName val="I1_Interco2"/>
      <sheetName val="N1_Other_creditors2"/>
      <sheetName val="N2_Provision_for_audit_fees2"/>
      <sheetName val="N3_Provision_for_commission2"/>
      <sheetName val="O1_Tax_Lead_Schedule2"/>
      <sheetName val="T1_Share_capital2"/>
      <sheetName val="T2_Revenue_reserve2"/>
      <sheetName val="U_Memo2"/>
      <sheetName val="U1_P&amp;L2"/>
      <sheetName val="U3_Payroll2"/>
      <sheetName val="U4_CPF_reasonableness_test2"/>
      <sheetName val="MPAGC"/>
      <sheetName val="FF-4"/>
      <sheetName val="BPR"/>
      <sheetName val="E101 Lead"/>
      <sheetName val="N3 Provision for commis¹_x0010_on"/>
      <sheetName val="C"/>
      <sheetName val="1 LeadSchedule"/>
      <sheetName val="U1"/>
      <sheetName val="far"/>
      <sheetName val="Sch 1-18"/>
      <sheetName val="Chart"/>
      <sheetName val="O1 - Lead"/>
      <sheetName val="ANEP"/>
      <sheetName val="O4_CA"/>
      <sheetName val="O5_IBA"/>
      <sheetName val="F05 Data"/>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accode"/>
      <sheetName val="G-35-3"/>
      <sheetName val="EXIT"/>
      <sheetName val="Toolbox"/>
      <sheetName val="Input"/>
      <sheetName val="Inc&amp;Exp"/>
      <sheetName val="FA"/>
      <sheetName val="6542"/>
      <sheetName val="P"/>
      <sheetName val="RFD BAL"/>
      <sheetName val="GRAPH"/>
      <sheetName val="Earnings"/>
      <sheetName val="Performance"/>
      <sheetName val="materiallist"/>
      <sheetName val="itc-inv"/>
      <sheetName val="BYBU96"/>
      <sheetName val="AR APR'02"/>
      <sheetName val="Wholesale_V"/>
      <sheetName val="K2_Depreciation_test"/>
      <sheetName val="1030002_A"/>
      <sheetName val="1030004_A"/>
      <sheetName val="1030006_A"/>
      <sheetName val="U1_6"/>
      <sheetName val="Comp_equip"/>
      <sheetName val="AR_JAN'02"/>
      <sheetName val="U1_1_-_detailed_P&amp;L"/>
      <sheetName val="U1_-_Lead"/>
      <sheetName val="U7_-_AAFES_ex_fee-reasonable"/>
      <sheetName val="Business_Unit"/>
      <sheetName val="Drop_List_References"/>
      <sheetName val="I101_-_AR"/>
      <sheetName val="I102_-_AP"/>
      <sheetName val="Mach_&amp;_equip"/>
      <sheetName val="DEPN_2001"/>
      <sheetName val="Deferrred_Revenue_Apr_04"/>
      <sheetName val="Green_details"/>
      <sheetName val="N-Other_creditors_lead_sched"/>
      <sheetName val="Data_Sheet_"/>
      <sheetName val="TAX_COM"/>
      <sheetName val="BS_final"/>
      <sheetName val="Sales_-_Machinery_&amp;_Equipment"/>
      <sheetName val="DAILY_BANK"/>
      <sheetName val="Income_Statement"/>
      <sheetName val="K_2_1"/>
      <sheetName val="all_dept_master"/>
      <sheetName val="K3_-_Depr_reasonableness"/>
      <sheetName val="Balance_Sheet"/>
      <sheetName val="K4__F&amp;F"/>
      <sheetName val="Bonus_and_WH"/>
      <sheetName val="TrialBalance_By_CC"/>
      <sheetName val="Group_by_sales_control"/>
      <sheetName val="By_sales_control"/>
      <sheetName val="By_transaction_no"/>
      <sheetName val="GIT_as_at_30_Nov03"/>
      <sheetName val="5_Analysis"/>
      <sheetName val="U102-U104_Detail"/>
      <sheetName val="U4_-_mgt_fee_reasonableness"/>
      <sheetName val="Change_on_30_Aug"/>
      <sheetName val="PWA_13-9"/>
      <sheetName val="Exchange_Rate"/>
      <sheetName val="Appendix_C_Definition_Sheet"/>
      <sheetName val="FEH_P&amp;L"/>
      <sheetName val="FE_P&amp;L"/>
      <sheetName val="FEH_expenses"/>
      <sheetName val="FES(M)_BS"/>
      <sheetName val="To_Generate"/>
      <sheetName val="Test_of_Beginning"/>
      <sheetName val="closing_stocks-to_update"/>
      <sheetName val="RA_to_consol_format"/>
      <sheetName val="1_1__P&amp;L_Details"/>
      <sheetName val="FE_BS"/>
      <sheetName val="BS_Schedule"/>
      <sheetName val="OS_-_S&amp;M"/>
      <sheetName val="OS_-_Employment"/>
      <sheetName val="OS_-_Office_Exp"/>
      <sheetName val="Recon_Sept_-07"/>
      <sheetName val="FEH_BS"/>
      <sheetName val="Masnet_-_Equity"/>
      <sheetName val="Masnet_P&amp;L"/>
      <sheetName val="U201-_sammie"/>
      <sheetName val="Tai khoan"/>
      <sheetName val="K101"/>
      <sheetName val="OE"/>
      <sheetName val="B"/>
      <sheetName val="C1"/>
      <sheetName val="TTL"/>
      <sheetName val="FF-2 (1)"/>
      <sheetName val="100172"/>
      <sheetName val="detailed"/>
      <sheetName val="U201"/>
      <sheetName val="PRICE @ 31 Jan 2000"/>
      <sheetName val="FF-1"/>
      <sheetName val="C101 Lead"/>
      <sheetName val="CABLE DATA"/>
      <sheetName val="Lead"/>
      <sheetName val="Model Data"/>
      <sheetName val="DEF"/>
      <sheetName val="Control"/>
      <sheetName val="Consol.IS"/>
      <sheetName val="Consol.CF"/>
      <sheetName val="Consol.Debt"/>
      <sheetName val="Credit"/>
      <sheetName val="DCF Inputs"/>
      <sheetName val="DCF Matrix"/>
      <sheetName val="wts"/>
      <sheetName val="Returns"/>
      <sheetName val="Bondholders"/>
      <sheetName val="WACC"/>
      <sheetName val="Vendor Financing"/>
      <sheetName val="Return"/>
      <sheetName val="Warrants"/>
      <sheetName val="Module1"/>
      <sheetName val="Consol_IS"/>
      <sheetName val="Consol_CF"/>
      <sheetName val="Consol_Debt"/>
      <sheetName val="DCF_Inputs"/>
      <sheetName val="DCF_Matrix"/>
      <sheetName val="Vendor_Financing"/>
      <sheetName val="delivery"/>
      <sheetName val="General"/>
      <sheetName val="financial statements"/>
      <sheetName val="Cover"/>
      <sheetName val="A3-1&amp;2"/>
      <sheetName val="A3-3"/>
      <sheetName val="E"/>
      <sheetName val="F"/>
      <sheetName val="G"/>
      <sheetName val="H"/>
      <sheetName val="I"/>
      <sheetName val="M"/>
      <sheetName val="N"/>
      <sheetName val="O"/>
      <sheetName val="Q"/>
      <sheetName val="T"/>
      <sheetName val="AA20"/>
      <sheetName val="U10"/>
      <sheetName val="U20"/>
      <sheetName val="U30"/>
      <sheetName val="Blank"/>
      <sheetName val="U70"/>
      <sheetName val="K"/>
      <sheetName val="A2-1"/>
      <sheetName val="A2-2"/>
      <sheetName val="A2-4"/>
      <sheetName val="Parameters"/>
      <sheetName val="MASTER (3)"/>
      <sheetName val="SCH B"/>
      <sheetName val="Disposal"/>
      <sheetName val="Addition"/>
      <sheetName val="SCH 4 - 7"/>
      <sheetName val="FA_Rec"/>
      <sheetName val="N3 Provision for commis¹_x005f_x0010_"/>
      <sheetName val="FORM-16"/>
      <sheetName val="stewards"/>
      <sheetName val="dir-ca"/>
      <sheetName val="Data"/>
      <sheetName val="F1771-V"/>
      <sheetName val="Q202 Repayment schedule"/>
      <sheetName val="AROS"/>
      <sheetName val="U301"/>
      <sheetName val="germany"/>
      <sheetName val="TrialBal"/>
      <sheetName val="Owner Unit_2007"/>
      <sheetName val="E101"/>
      <sheetName val="B3_SUAD"/>
      <sheetName val="#REF!"/>
      <sheetName val="BS (source)"/>
      <sheetName val="TC"/>
      <sheetName val="P&amp;L"/>
      <sheetName val="A3-1"/>
      <sheetName val="JUL03"/>
      <sheetName val="Lead BS-FY05"/>
      <sheetName val="Lead PL-FY05"/>
      <sheetName val="Operation status"/>
      <sheetName val="stock1020v1.3"/>
      <sheetName val="JUNE EOH-MASTER (2)"/>
      <sheetName val="Occ, Other Rev, Exp, Dispo"/>
      <sheetName val="afap11"/>
      <sheetName val="FADISP-FY2002(B)"/>
      <sheetName val="CHINA"/>
      <sheetName val="CBS"/>
      <sheetName val="CPL"/>
      <sheetName val="N3 Provision for commis¹_x0010_"/>
      <sheetName val="AR Detail - GmBh pg1a"/>
      <sheetName val="AR Analytics pg2"/>
      <sheetName val="S_Data Source (PO)"/>
      <sheetName val="C101"/>
      <sheetName val="PRD Download"/>
      <sheetName val="Revenue-p9"/>
      <sheetName val="1"/>
      <sheetName val="A-1"/>
      <sheetName val="Ck Expenses"/>
      <sheetName val="C - Cash and Bank"/>
      <sheetName val="A300"/>
      <sheetName val="Shunde"/>
      <sheetName val="A3.试算表"/>
      <sheetName val="NTS"/>
      <sheetName val="7132-1 Options"/>
      <sheetName val="Parameter"/>
      <sheetName val="SUMMARY"/>
      <sheetName val="R10"/>
      <sheetName val="Constant"/>
      <sheetName val="N3 Provision for commis¹_"/>
      <sheetName val="A16C"/>
      <sheetName val="SPack"/>
      <sheetName val="TENSCH"/>
      <sheetName val="DCF"/>
      <sheetName val="CA-O7"/>
      <sheetName val="Ten"/>
      <sheetName val="Reference"/>
      <sheetName val="BEZUGSGR"/>
      <sheetName val="CL Detail 2002"/>
      <sheetName val="Revenue Backlog"/>
      <sheetName val="May"/>
      <sheetName val="sal"/>
      <sheetName val="C90_NET"/>
      <sheetName val="Revenue tables"/>
      <sheetName val="Legend &amp; Directions for Use"/>
      <sheetName val="MEX95IB"/>
      <sheetName val="Exhibit V"/>
      <sheetName val="2011 SI expense"/>
      <sheetName val="REVALUATION"/>
      <sheetName val="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LBS2K3"/>
      <sheetName val="interest2k3"/>
      <sheetName val="MIR DEP2003"/>
      <sheetName val="ITAXay2003-04"/>
      <sheetName val="Defered tax"/>
      <sheetName val="Defered tax (2)"/>
      <sheetName val="salary-bonus03"/>
      <sheetName val="bonus03"/>
      <sheetName val="GRATUITY"/>
      <sheetName val="tds &amp; adv tax"/>
    </sheetNames>
    <sheetDataSet>
      <sheetData sheetId="0">
        <row r="86">
          <cell r="C86" t="str">
            <v>ADVERTISEMENT EXP.</v>
          </cell>
        </row>
        <row r="87">
          <cell r="C87" t="str">
            <v>VEHICLE RUNNING &amp; MAINT. EXP.</v>
          </cell>
        </row>
        <row r="88">
          <cell r="C88" t="str">
            <v>OFFICE EXPENSES</v>
          </cell>
        </row>
        <row r="89">
          <cell r="C89" t="str">
            <v>STAFF WELFARE</v>
          </cell>
        </row>
        <row r="90">
          <cell r="C90" t="str">
            <v>POOJA &amp; FESTIVAL</v>
          </cell>
        </row>
        <row r="91">
          <cell r="C91" t="str">
            <v>LEGAL &amp; PROFESSIONAL EXP.</v>
          </cell>
        </row>
        <row r="92">
          <cell r="C92" t="str">
            <v>INSURANCE EXPENSES</v>
          </cell>
        </row>
        <row r="93">
          <cell r="C93" t="str">
            <v>DEPRECIATION</v>
          </cell>
        </row>
        <row r="94">
          <cell r="C94" t="str">
            <v>BOOKS &amp; PERIODICALS</v>
          </cell>
        </row>
        <row r="96">
          <cell r="C96" t="str">
            <v>PROFIT DURING THE YEAR</v>
          </cell>
        </row>
        <row r="97">
          <cell r="C97" t="str">
            <v>PROVISION  FOR:    CURRENT TAX</v>
          </cell>
        </row>
        <row r="98">
          <cell r="C98" t="str">
            <v xml:space="preserve">                                   DEFFERED TAX (ASSETS) </v>
          </cell>
        </row>
        <row r="100">
          <cell r="C100" t="str">
            <v>INCOME TAX PROVISIONS OF EARLIER YEARS :</v>
          </cell>
        </row>
        <row r="101">
          <cell r="C101" t="str">
            <v xml:space="preserve">              - NO LONGER REQUIRED</v>
          </cell>
        </row>
        <row r="102">
          <cell r="C102" t="str">
            <v xml:space="preserve">              - PAID IN RESPECT OF ASS YEAR 2001-02</v>
          </cell>
        </row>
        <row r="103">
          <cell r="C103" t="str">
            <v>BALANCE B/F</v>
          </cell>
        </row>
        <row r="104">
          <cell r="C104" t="str">
            <v xml:space="preserve">DEFERRED TAX ASSET FOR EARLIER YEARS </v>
          </cell>
        </row>
        <row r="105">
          <cell r="C105" t="str">
            <v>BALANCE C/O TO BALANCE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r bldg"/>
      <sheetName val="US"/>
      <sheetName val="APAC"/>
      <sheetName val="France"/>
      <sheetName val="Contractors"/>
      <sheetName val="S. Africa"/>
      <sheetName val="Canada"/>
      <sheetName val="UK"/>
      <sheetName val="#REF"/>
      <sheetName val="Schedules"/>
      <sheetName val="vb 9&amp;10"/>
      <sheetName val="30.09.00"/>
      <sheetName val="Rates"/>
      <sheetName val="List"/>
      <sheetName val="SCH4"/>
      <sheetName val="Grouping"/>
      <sheetName val="97-98"/>
      <sheetName val="Customize Your Purchase Order"/>
      <sheetName val="DOMESTIC FY98 PLAN"/>
      <sheetName val="FINAL"/>
      <sheetName val="Fa"/>
      <sheetName val="K03.1_Annexure1"/>
      <sheetName val="K3.09_FAR09IND"/>
      <sheetName val="K03.4_Addn Summ_ind"/>
      <sheetName val="K03_ FA"/>
      <sheetName val="K03.4_Del Summ_ind"/>
      <sheetName val="K03.3_FAR_IND"/>
      <sheetName val="K03.7 FAR_US"/>
      <sheetName val="K3.10_FAR09US"/>
      <sheetName val="K03.8_US addn"/>
      <sheetName val="CRITERIA1"/>
      <sheetName val="wdr_bldg"/>
      <sheetName val="S__Africa"/>
      <sheetName val="vb_9&amp;10"/>
      <sheetName val="Customize_Your_Purchase_Order"/>
      <sheetName val="DOMESTIC_FY98_PLAN"/>
      <sheetName val="30_09_00"/>
      <sheetName val="K03_1_Annexure1"/>
      <sheetName val="K3_09_FAR09IND"/>
      <sheetName val="K03_4_Addn_Summ_ind"/>
      <sheetName val="K03__FA"/>
      <sheetName val="K03_4_Del_Summ_ind"/>
      <sheetName val="K03_3_FAR_IND"/>
      <sheetName val="K03_7_FAR_US"/>
      <sheetName val="K3_10_FAR09US"/>
      <sheetName val="K03_8_US_addn"/>
      <sheetName val="Cntmrs-Recruit"/>
      <sheetName val="Directors"/>
      <sheetName val="wdr_bldg1"/>
      <sheetName val="S__Africa1"/>
      <sheetName val="vb_9&amp;101"/>
      <sheetName val="Customize_Your_Purchase_Order1"/>
      <sheetName val="DOMESTIC_FY98_PLAN1"/>
      <sheetName val="30_09_001"/>
      <sheetName val="K03_1_Annexure11"/>
      <sheetName val="K3_09_FAR09IND1"/>
      <sheetName val="K03_4_Addn_Summ_ind1"/>
      <sheetName val="K03__FA1"/>
      <sheetName val="K03_4_Del_Summ_ind1"/>
      <sheetName val="K03_3_FAR_IND1"/>
      <sheetName val="K03_7_FAR_US1"/>
      <sheetName val="K3_10_FAR09US1"/>
      <sheetName val="K03_8_US_addn1"/>
      <sheetName val="jan'04"/>
      <sheetName val="CY-OS-90-1"/>
      <sheetName val="Input Target Firm"/>
      <sheetName val="Input Combined Firm"/>
      <sheetName val="Input Acq Firm"/>
      <sheetName val="Assumption Sheet"/>
      <sheetName val="Cash Taxes_Acq Firm"/>
      <sheetName val="Mar-06"/>
      <sheetName val="Jul-05"/>
      <sheetName val="Input"/>
      <sheetName val="wdr_bldg2"/>
      <sheetName val="S__Africa2"/>
      <sheetName val="vb_9&amp;102"/>
      <sheetName val="Customize_Your_Purchase_Order2"/>
      <sheetName val="DOMESTIC_FY98_PLAN2"/>
      <sheetName val="30_09_002"/>
      <sheetName val="K03_1_Annexure12"/>
      <sheetName val="K3_09_FAR09IND2"/>
      <sheetName val="K03_4_Addn_Summ_ind2"/>
      <sheetName val="K03__FA2"/>
      <sheetName val="K03_4_Del_Summ_ind2"/>
      <sheetName val="K03_3_FAR_IND2"/>
      <sheetName val="K03_7_FAR_US2"/>
      <sheetName val="K3_10_FAR09US2"/>
      <sheetName val="K03_8_US_addn2"/>
      <sheetName val="wdr_bldg3"/>
      <sheetName val="S__Africa3"/>
      <sheetName val="vb_9&amp;103"/>
      <sheetName val="Customize_Your_Purchase_Order3"/>
      <sheetName val="DOMESTIC_FY98_PLAN3"/>
      <sheetName val="30_09_003"/>
      <sheetName val="K03_1_Annexure13"/>
      <sheetName val="K3_09_FAR09IND3"/>
      <sheetName val="K03_4_Addn_Summ_ind3"/>
      <sheetName val="K03__FA3"/>
      <sheetName val="K03_4_Del_Summ_ind3"/>
      <sheetName val="K03_3_FAR_IND3"/>
      <sheetName val="K03_7_FAR_US3"/>
      <sheetName val="K3_10_FAR09US3"/>
      <sheetName val="K03_8_US_addn3"/>
      <sheetName val="FN-QMLLC"/>
      <sheetName val="FORECAST"/>
      <sheetName val="ZZ_DowntimeIssuesMTD"/>
      <sheetName val="Assy Exc Takt"/>
      <sheetName val="TB extract"/>
      <sheetName val="Dep"/>
      <sheetName val="Sundry-Exps"/>
      <sheetName val="CGOI"/>
      <sheetName val="Power&amp;Fuel"/>
      <sheetName val="PO Summary 9912"/>
      <sheetName val="Rates 7-20"/>
      <sheetName val="data"/>
      <sheetName val="JE10310X"/>
      <sheetName val="CASHFLOWS"/>
      <sheetName val="Store wise sales"/>
      <sheetName val="TPH"/>
      <sheetName val="Sheet3 (2)"/>
      <sheetName val="5000"/>
      <sheetName val="J1iexdtl"/>
      <sheetName val="Entity Wide (Mar-04)"/>
      <sheetName val="final abstract"/>
      <sheetName val="Sch5TO10"/>
      <sheetName val="TB"/>
      <sheetName val="Assmp"/>
      <sheetName val="April'00"/>
      <sheetName val="DETAIL"/>
      <sheetName val="Quarterly Scrap"/>
      <sheetName val="Raw Mtls."/>
      <sheetName val="WIP"/>
      <sheetName val="Finished Goods"/>
      <sheetName val="Raw Data"/>
      <sheetName val="SPT vs PHI"/>
      <sheetName val="Civil Boq"/>
      <sheetName val="intr stool brkup"/>
      <sheetName val="col-reinft1"/>
      <sheetName val="inWords"/>
      <sheetName val="form26"/>
      <sheetName val="J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s>
    <sheetDataSet>
      <sheetData sheetId="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1-03-03"/>
    </sheetNames>
    <sheetDataSet>
      <sheetData sheetId="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s>
    <sheetDataSet>
      <sheetData sheetId="0"/>
      <sheetData sheetId="1"/>
      <sheetData sheetId="2"/>
      <sheetData sheetId="3"/>
      <sheetData sheetId="4" refreshError="1">
        <row r="13">
          <cell r="F13">
            <v>887553.90476190473</v>
          </cell>
        </row>
        <row r="14">
          <cell r="F14">
            <v>782553.90476190473</v>
          </cell>
        </row>
        <row r="28">
          <cell r="F28">
            <v>9320</v>
          </cell>
        </row>
      </sheetData>
      <sheetData sheetId="5"/>
      <sheetData sheetId="6"/>
      <sheetData sheetId="7"/>
      <sheetData sheetId="8"/>
      <sheetData sheetId="9"/>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nancing"/>
      <sheetName val="PF Balance Sheet"/>
      <sheetName val="Balance Sheet"/>
      <sheetName val="Income Statement"/>
      <sheetName val="Cash Flow"/>
      <sheetName val="Simuflite IS Detail"/>
      <sheetName val="Simuflite IS Backup"/>
      <sheetName val="NLX IS Detail"/>
      <sheetName val="IS Detail-ContractsNLX"/>
      <sheetName val="Unidentified Contracts-NLX"/>
      <sheetName val="Depreciation"/>
      <sheetName val="Assumptions-More"/>
      <sheetName val="NLX Backlog"/>
      <sheetName val="Contract Summary Output"/>
      <sheetName val="Presentation NLX"/>
      <sheetName val="Contract Summary Output--Type"/>
      <sheetName val="Presentation SimuFlite"/>
      <sheetName val="Backlog Summary "/>
      <sheetName val="01_02 Summary"/>
      <sheetName val="Backlog analysis"/>
      <sheetName val="Bridge-Old vs. New"/>
      <sheetName val="Contract Summary"/>
      <sheetName val="IncomeStateSum"/>
      <sheetName val="Revised Plan Summary"/>
      <sheetName val="Backlog Summary-Muzzi"/>
      <sheetName val="Valuation Summary"/>
      <sheetName val="Backlog Summary Output"/>
      <sheetName val="IRR EBITDAR"/>
      <sheetName val="IRR Run Rate"/>
      <sheetName val="IRR"/>
      <sheetName val="Fees"/>
      <sheetName val="Options"/>
      <sheetName val="Taxes"/>
      <sheetName val="Debt Schedule"/>
      <sheetName val="NLX proceeds"/>
      <sheetName val="Trans"/>
      <sheetName val="Cover"/>
      <sheetName val="Bridge Analysis"/>
      <sheetName val="Presentation"/>
      <sheetName val="Free Cash Flow"/>
      <sheetName val="Transaction Summary"/>
      <sheetName val="Simuflite IS Sim - Back Up"/>
    </sheetNames>
    <sheetDataSet>
      <sheetData sheetId="0" refreshError="1"/>
      <sheetData sheetId="1" refreshError="1">
        <row r="57">
          <cell r="F57">
            <v>1</v>
          </cell>
          <cell r="G57">
            <v>2</v>
          </cell>
          <cell r="H57">
            <v>3</v>
          </cell>
          <cell r="I57">
            <v>4</v>
          </cell>
          <cell r="J57">
            <v>5</v>
          </cell>
        </row>
        <row r="58">
          <cell r="F58">
            <v>0</v>
          </cell>
        </row>
        <row r="59">
          <cell r="F59">
            <v>0</v>
          </cell>
        </row>
        <row r="60">
          <cell r="F60">
            <v>0</v>
          </cell>
        </row>
        <row r="61">
          <cell r="F61">
            <v>0</v>
          </cell>
        </row>
        <row r="62">
          <cell r="F62">
            <v>0</v>
          </cell>
        </row>
        <row r="63">
          <cell r="F63">
            <v>0</v>
          </cell>
        </row>
        <row r="64">
          <cell r="F64">
            <v>0</v>
          </cell>
        </row>
        <row r="65">
          <cell r="F65">
            <v>0.1</v>
          </cell>
        </row>
        <row r="66">
          <cell r="F66">
            <v>0</v>
          </cell>
        </row>
        <row r="67">
          <cell r="F67">
            <v>0</v>
          </cell>
        </row>
        <row r="68">
          <cell r="F68">
            <v>0</v>
          </cell>
        </row>
        <row r="69">
          <cell r="F69">
            <v>0</v>
          </cell>
        </row>
        <row r="70">
          <cell r="F70">
            <v>0</v>
          </cell>
        </row>
        <row r="71">
          <cell r="F7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s>
    <sheetDataSet>
      <sheetData sheetId="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ssumptions"/>
      <sheetName val="Invoicing"/>
      <sheetName val="Manpower"/>
      <sheetName val="Income Stat-Indian GAAP"/>
      <sheetName val="Income Stat-US GAAP"/>
      <sheetName val="Balance Sheet"/>
      <sheetName val="Fund Flow"/>
      <sheetName val="CAPEX"/>
      <sheetName val="Exp-Supplies,Recrt,Trg"/>
      <sheetName val="Exp-Facility,Utility"/>
      <sheetName val="Depreciation"/>
      <sheetName val="Income Stat-US GAAP Workings"/>
      <sheetName val="Order Backlog"/>
      <sheetName val="Quarterly"/>
      <sheetName val="STTS"/>
      <sheetName val="CalendarYr"/>
      <sheetName val="Financials- HSS"/>
      <sheetName val="Highlights"/>
    </sheetNames>
    <sheetDataSet>
      <sheetData sheetId="0" refreshError="1"/>
      <sheetData sheetId="1" refreshError="1">
        <row r="48">
          <cell r="J48">
            <v>0.09</v>
          </cell>
          <cell r="K48">
            <v>0.09</v>
          </cell>
          <cell r="L48">
            <v>0.1</v>
          </cell>
          <cell r="M48">
            <v>0.1</v>
          </cell>
          <cell r="N48">
            <v>0.1</v>
          </cell>
        </row>
        <row r="52">
          <cell r="J52">
            <v>8.9970075651942552E-2</v>
          </cell>
          <cell r="K52">
            <v>8.9501540639355323E-2</v>
          </cell>
          <cell r="L52">
            <v>9.9374587898240052E-2</v>
          </cell>
          <cell r="M52">
            <v>0.10027342758869705</v>
          </cell>
          <cell r="N52">
            <v>9.9873878295417093E-2</v>
          </cell>
        </row>
        <row r="53">
          <cell r="J53">
            <v>-0.16531577382875512</v>
          </cell>
          <cell r="K53">
            <v>0.34827349726230472</v>
          </cell>
          <cell r="L53">
            <v>0.5707450116199928</v>
          </cell>
          <cell r="M53">
            <v>0.30690000000000001</v>
          </cell>
          <cell r="N53">
            <v>0.34</v>
          </cell>
        </row>
        <row r="133">
          <cell r="J133">
            <v>1006.9415354520052</v>
          </cell>
          <cell r="K133">
            <v>-193.21043441244564</v>
          </cell>
          <cell r="L133">
            <v>1938.0639527812177</v>
          </cell>
          <cell r="M133">
            <v>1959.0176903481281</v>
          </cell>
          <cell r="N133">
            <v>2598.6518212671413</v>
          </cell>
        </row>
        <row r="134">
          <cell r="J134">
            <v>0.3</v>
          </cell>
          <cell r="K134">
            <v>0.35</v>
          </cell>
          <cell r="L134">
            <v>0.3</v>
          </cell>
          <cell r="M134">
            <v>0.3</v>
          </cell>
          <cell r="N134">
            <v>0.3</v>
          </cell>
        </row>
        <row r="136">
          <cell r="J136">
            <v>0.3000000000000001</v>
          </cell>
          <cell r="K136">
            <v>0.35000000000000009</v>
          </cell>
          <cell r="L136">
            <v>0.29999999999999982</v>
          </cell>
          <cell r="M136">
            <v>0.30091966198242903</v>
          </cell>
          <cell r="N136">
            <v>0.300856003835604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C2" t="str">
            <v>HUGHES SOFTWARE SYSTEMS  LIMITED</v>
          </cell>
          <cell r="U2" t="str">
            <v>HUGHES SOFTWARE SYSTEMS  LIMITED</v>
          </cell>
        </row>
        <row r="4">
          <cell r="U4" t="str">
            <v>BUSINESS PLAN 2000-2001</v>
          </cell>
        </row>
        <row r="6">
          <cell r="U6" t="str">
            <v>INCOME STATEMENT - INDIAN GAAP ---  QUARTERLY</v>
          </cell>
        </row>
        <row r="7">
          <cell r="AF7" t="str">
            <v>US$ K</v>
          </cell>
        </row>
        <row r="8">
          <cell r="W8" t="str">
            <v>1999-2000</v>
          </cell>
          <cell r="AB8" t="str">
            <v>CY 2001</v>
          </cell>
        </row>
        <row r="9">
          <cell r="U9" t="str">
            <v>PARTICULARS</v>
          </cell>
          <cell r="W9" t="str">
            <v xml:space="preserve">  Ist QTR</v>
          </cell>
          <cell r="X9" t="str">
            <v xml:space="preserve"> 2nd QTR</v>
          </cell>
          <cell r="Y9" t="str">
            <v xml:space="preserve">  3rd QTR</v>
          </cell>
          <cell r="Z9" t="str">
            <v xml:space="preserve">  4th QTR</v>
          </cell>
          <cell r="AA9" t="str">
            <v>YEAR</v>
          </cell>
          <cell r="AB9" t="str">
            <v xml:space="preserve">  Ist QTR</v>
          </cell>
          <cell r="AC9" t="str">
            <v xml:space="preserve"> 2nd QTR</v>
          </cell>
          <cell r="AD9" t="str">
            <v xml:space="preserve">  3rd QTR</v>
          </cell>
          <cell r="AE9" t="str">
            <v xml:space="preserve">  4th QTR</v>
          </cell>
          <cell r="AF9" t="str">
            <v>YEAR</v>
          </cell>
        </row>
        <row r="10">
          <cell r="AA10" t="str">
            <v>ACTUAL</v>
          </cell>
          <cell r="AB10" t="str">
            <v>actual</v>
          </cell>
          <cell r="AF10" t="str">
            <v xml:space="preserve">BUDGET </v>
          </cell>
        </row>
        <row r="11">
          <cell r="U11" t="str">
            <v xml:space="preserve"> HNS</v>
          </cell>
          <cell r="W11">
            <v>3219.89</v>
          </cell>
          <cell r="X11">
            <v>3723.1860000000001</v>
          </cell>
          <cell r="Y11">
            <v>3445.91</v>
          </cell>
          <cell r="Z11">
            <v>3270.9425000000001</v>
          </cell>
          <cell r="AA11">
            <v>13659.928500000002</v>
          </cell>
          <cell r="AB11">
            <v>4511.875</v>
          </cell>
          <cell r="AC11">
            <v>4875.0010000000002</v>
          </cell>
          <cell r="AD11">
            <v>5045.125</v>
          </cell>
          <cell r="AE11">
            <v>5056.3479540259696</v>
          </cell>
          <cell r="AF11">
            <v>19488.348954025969</v>
          </cell>
        </row>
        <row r="12">
          <cell r="U12" t="str">
            <v xml:space="preserve"> PRODUCT</v>
          </cell>
          <cell r="W12">
            <v>385.92</v>
          </cell>
          <cell r="X12">
            <v>620.81799999999998</v>
          </cell>
          <cell r="Y12">
            <v>1421.34</v>
          </cell>
          <cell r="Z12">
            <v>2394.6750000000002</v>
          </cell>
          <cell r="AA12">
            <v>4822.7530000000006</v>
          </cell>
          <cell r="AB12">
            <v>2055.67</v>
          </cell>
          <cell r="AC12">
            <v>2590.0920000000001</v>
          </cell>
          <cell r="AD12">
            <v>3367.1196</v>
          </cell>
          <cell r="AE12">
            <v>4532.6610000000001</v>
          </cell>
          <cell r="AF12">
            <v>12545.542600000001</v>
          </cell>
        </row>
        <row r="13">
          <cell r="U13" t="str">
            <v xml:space="preserve"> SERVICES</v>
          </cell>
          <cell r="W13">
            <v>1059.45</v>
          </cell>
          <cell r="X13">
            <v>1282.79</v>
          </cell>
          <cell r="Y13">
            <v>2157.5100000000002</v>
          </cell>
          <cell r="Z13">
            <v>2057.1520000000005</v>
          </cell>
          <cell r="AA13">
            <v>6556.902</v>
          </cell>
          <cell r="AB13">
            <v>2737.21</v>
          </cell>
          <cell r="AC13">
            <v>3250.1617500000002</v>
          </cell>
          <cell r="AD13">
            <v>3950.4173499999997</v>
          </cell>
          <cell r="AE13">
            <v>4469.8692499999997</v>
          </cell>
          <cell r="AF13">
            <v>14407.65835</v>
          </cell>
        </row>
        <row r="14">
          <cell r="U14" t="str">
            <v xml:space="preserve"> </v>
          </cell>
          <cell r="AA14">
            <v>0</v>
          </cell>
          <cell r="AB14">
            <v>0</v>
          </cell>
          <cell r="AC14">
            <v>0</v>
          </cell>
          <cell r="AD14">
            <v>0</v>
          </cell>
          <cell r="AE14">
            <v>0</v>
          </cell>
          <cell r="AF14">
            <v>0</v>
          </cell>
        </row>
        <row r="15">
          <cell r="U15" t="str">
            <v xml:space="preserve"> </v>
          </cell>
          <cell r="AA15">
            <v>0</v>
          </cell>
          <cell r="AB15">
            <v>0</v>
          </cell>
          <cell r="AC15">
            <v>0</v>
          </cell>
          <cell r="AD15">
            <v>0</v>
          </cell>
          <cell r="AE15">
            <v>0</v>
          </cell>
        </row>
        <row r="16">
          <cell r="U16" t="str">
            <v>TOTAL SALES</v>
          </cell>
          <cell r="W16">
            <v>4665.26</v>
          </cell>
          <cell r="X16">
            <v>5626.7939999999999</v>
          </cell>
          <cell r="Y16">
            <v>7024.76</v>
          </cell>
          <cell r="Z16">
            <v>7722.7695000000012</v>
          </cell>
          <cell r="AA16">
            <v>25039.583500000001</v>
          </cell>
          <cell r="AB16">
            <v>8069.43</v>
          </cell>
          <cell r="AC16">
            <v>9718.5537499999991</v>
          </cell>
          <cell r="AD16">
            <v>11662.56595</v>
          </cell>
          <cell r="AE16">
            <v>13432.28025</v>
          </cell>
          <cell r="AF16">
            <v>42882.829949999999</v>
          </cell>
        </row>
        <row r="18">
          <cell r="U18" t="str">
            <v xml:space="preserve">  EXPENSES</v>
          </cell>
        </row>
        <row r="19">
          <cell r="U19" t="str">
            <v xml:space="preserve">  DIRECT LABOR COST</v>
          </cell>
          <cell r="W19">
            <v>1688.5</v>
          </cell>
          <cell r="X19">
            <v>1722.1</v>
          </cell>
          <cell r="Y19">
            <v>1797.76</v>
          </cell>
          <cell r="Z19">
            <v>1716.5719999999992</v>
          </cell>
          <cell r="AA19">
            <v>6924.9319999999989</v>
          </cell>
          <cell r="AB19">
            <v>2457.35</v>
          </cell>
          <cell r="AC19">
            <v>3037.9766485088398</v>
          </cell>
          <cell r="AD19">
            <v>3268.8447847759739</v>
          </cell>
          <cell r="AE19">
            <v>3512.2625481408431</v>
          </cell>
          <cell r="AF19">
            <v>12276.433981425656</v>
          </cell>
        </row>
        <row r="20">
          <cell r="U20" t="str">
            <v xml:space="preserve">  INDIRECT - LABOR COST</v>
          </cell>
          <cell r="W20">
            <v>244.85</v>
          </cell>
          <cell r="X20">
            <v>332.88</v>
          </cell>
          <cell r="Y20">
            <v>317.3</v>
          </cell>
          <cell r="Z20">
            <v>294.97000000000003</v>
          </cell>
          <cell r="AA20">
            <v>1190</v>
          </cell>
          <cell r="AB20">
            <v>270</v>
          </cell>
          <cell r="AC20">
            <v>320.54597701149424</v>
          </cell>
          <cell r="AD20">
            <v>337.27011494252872</v>
          </cell>
          <cell r="AE20">
            <v>337.27011494252872</v>
          </cell>
          <cell r="AF20">
            <v>1265.0862068965516</v>
          </cell>
        </row>
        <row r="21">
          <cell r="U21" t="str">
            <v xml:space="preserve"> </v>
          </cell>
          <cell r="AE21">
            <v>0</v>
          </cell>
        </row>
        <row r="22">
          <cell r="U22" t="str">
            <v xml:space="preserve"> TOTAL  LABOR COST                    'A'</v>
          </cell>
          <cell r="W22">
            <v>1933.35</v>
          </cell>
          <cell r="X22">
            <v>2054.98</v>
          </cell>
          <cell r="Y22">
            <v>2115.06</v>
          </cell>
          <cell r="Z22">
            <v>2011.5419999999992</v>
          </cell>
          <cell r="AA22">
            <v>8114.9319999999989</v>
          </cell>
          <cell r="AB22">
            <v>2727.35</v>
          </cell>
          <cell r="AC22">
            <v>3358.5226255203343</v>
          </cell>
          <cell r="AD22">
            <v>3606.1148997185028</v>
          </cell>
          <cell r="AE22">
            <v>3849.532663083372</v>
          </cell>
          <cell r="AF22">
            <v>13541.520188322207</v>
          </cell>
        </row>
        <row r="24">
          <cell r="U24" t="str">
            <v>DIRECT PROJ RELATED EXP          'B'</v>
          </cell>
          <cell r="W24">
            <v>87.27</v>
          </cell>
          <cell r="X24">
            <v>251.202</v>
          </cell>
          <cell r="Y24">
            <v>621.66</v>
          </cell>
          <cell r="Z24">
            <v>617.62599999999998</v>
          </cell>
          <cell r="AA24">
            <v>1577.7579999999998</v>
          </cell>
          <cell r="AB24">
            <v>670.96799999999996</v>
          </cell>
          <cell r="AC24">
            <v>514.24586695773519</v>
          </cell>
          <cell r="AD24">
            <v>626.73856228125851</v>
          </cell>
          <cell r="AE24">
            <v>749.98677517461101</v>
          </cell>
          <cell r="AF24">
            <v>2561.9392044136048</v>
          </cell>
        </row>
        <row r="25">
          <cell r="AB25">
            <v>8.31493674274391E-2</v>
          </cell>
          <cell r="AC25">
            <v>5.2913826499929088E-2</v>
          </cell>
          <cell r="AD25">
            <v>5.3739337035110912E-2</v>
          </cell>
          <cell r="AE25">
            <v>5.5834658093484243E-2</v>
          </cell>
        </row>
        <row r="26">
          <cell r="U26" t="str">
            <v xml:space="preserve"> FACILITY/UTILITIES/TELE/MAINT.</v>
          </cell>
          <cell r="W26">
            <v>610.98</v>
          </cell>
          <cell r="X26">
            <v>437.44699999999995</v>
          </cell>
          <cell r="Y26">
            <v>442.95</v>
          </cell>
          <cell r="Z26">
            <v>501.67500000000001</v>
          </cell>
          <cell r="AA26">
            <v>1993.0519999999999</v>
          </cell>
          <cell r="AB26">
            <v>704.37300000000005</v>
          </cell>
          <cell r="AC26">
            <v>946.60034942528728</v>
          </cell>
          <cell r="AD26">
            <v>954.03540689655165</v>
          </cell>
          <cell r="AE26">
            <v>996.29747586206895</v>
          </cell>
          <cell r="AF26">
            <v>3601.3062321839079</v>
          </cell>
        </row>
        <row r="27">
          <cell r="U27" t="str">
            <v>TRAVEL</v>
          </cell>
          <cell r="W27">
            <v>51.01</v>
          </cell>
          <cell r="X27">
            <v>110.798</v>
          </cell>
          <cell r="Y27">
            <v>64.95</v>
          </cell>
          <cell r="Z27">
            <v>121.35600000000002</v>
          </cell>
          <cell r="AA27">
            <v>348.11400000000003</v>
          </cell>
          <cell r="AB27">
            <v>126.545</v>
          </cell>
          <cell r="AC27">
            <v>128.23914574712643</v>
          </cell>
          <cell r="AD27">
            <v>132.97477793103448</v>
          </cell>
          <cell r="AE27">
            <v>134.97477793103448</v>
          </cell>
          <cell r="AF27">
            <v>522.73370160919546</v>
          </cell>
        </row>
        <row r="28">
          <cell r="U28" t="str">
            <v>SUPPLIES</v>
          </cell>
          <cell r="W28">
            <v>133.19</v>
          </cell>
          <cell r="X28">
            <v>165.76</v>
          </cell>
          <cell r="Y28">
            <v>165.03</v>
          </cell>
          <cell r="Z28">
            <v>133.34900000000002</v>
          </cell>
          <cell r="AA28">
            <v>597.32900000000006</v>
          </cell>
          <cell r="AB28">
            <v>165.738</v>
          </cell>
          <cell r="AC28">
            <v>197.71592919540228</v>
          </cell>
          <cell r="AD28">
            <v>252.13558436781608</v>
          </cell>
          <cell r="AE28">
            <v>223.3015613793103</v>
          </cell>
          <cell r="AF28">
            <v>838.89107494252869</v>
          </cell>
        </row>
        <row r="29">
          <cell r="U29" t="str">
            <v>LEGAL/ACCOUNT/OTHERS</v>
          </cell>
          <cell r="W29">
            <v>60.76</v>
          </cell>
          <cell r="X29">
            <v>46.28</v>
          </cell>
          <cell r="Y29">
            <v>52.027000000000008</v>
          </cell>
          <cell r="Z29">
            <v>100.496</v>
          </cell>
          <cell r="AA29">
            <v>259.56299999999999</v>
          </cell>
          <cell r="AB29">
            <v>102.34699999999999</v>
          </cell>
          <cell r="AC29">
            <v>105.60938620689654</v>
          </cell>
          <cell r="AD29">
            <v>105.60938620689654</v>
          </cell>
          <cell r="AE29">
            <v>105.60938620689654</v>
          </cell>
          <cell r="AF29">
            <v>419.17515862068961</v>
          </cell>
        </row>
        <row r="30">
          <cell r="U30" t="str">
            <v>INTEREST</v>
          </cell>
          <cell r="W30">
            <v>0</v>
          </cell>
          <cell r="X30">
            <v>0</v>
          </cell>
          <cell r="Y30">
            <v>0</v>
          </cell>
          <cell r="Z30">
            <v>0</v>
          </cell>
          <cell r="AA30">
            <v>0</v>
          </cell>
          <cell r="AB30">
            <v>0</v>
          </cell>
          <cell r="AC30">
            <v>0</v>
          </cell>
          <cell r="AD30">
            <v>0</v>
          </cell>
          <cell r="AE30">
            <v>0</v>
          </cell>
          <cell r="AF30">
            <v>0</v>
          </cell>
        </row>
        <row r="31">
          <cell r="U31" t="str">
            <v>DEPR.AMOR</v>
          </cell>
          <cell r="W31">
            <v>633.98500000000001</v>
          </cell>
          <cell r="X31">
            <v>702.64300000000003</v>
          </cell>
          <cell r="Y31">
            <v>685.86900000000003</v>
          </cell>
          <cell r="Z31">
            <v>732.52499999999998</v>
          </cell>
          <cell r="AA31">
            <v>2755.0220000000004</v>
          </cell>
          <cell r="AB31">
            <v>767.22700000000009</v>
          </cell>
          <cell r="AC31">
            <v>896.25569739986213</v>
          </cell>
          <cell r="AD31">
            <v>1027.1842808056767</v>
          </cell>
          <cell r="AE31">
            <v>1175.1366978672338</v>
          </cell>
          <cell r="AF31">
            <v>3865.8036760727728</v>
          </cell>
        </row>
        <row r="32">
          <cell r="U32" t="str">
            <v>RECRUITMENT / TRAINING / CORP COM</v>
          </cell>
          <cell r="W32">
            <v>94.7</v>
          </cell>
          <cell r="X32">
            <v>76.582999999999998</v>
          </cell>
          <cell r="Y32">
            <v>148.58500000000001</v>
          </cell>
          <cell r="Z32">
            <v>254.18800000000002</v>
          </cell>
          <cell r="AA32">
            <v>574.05600000000004</v>
          </cell>
          <cell r="AB32">
            <v>244.74199999999999</v>
          </cell>
          <cell r="AC32">
            <v>318.47732063573562</v>
          </cell>
          <cell r="AD32">
            <v>215.56573000298818</v>
          </cell>
          <cell r="AE32">
            <v>210.48151416372684</v>
          </cell>
          <cell r="AF32">
            <v>989.2665648024506</v>
          </cell>
        </row>
        <row r="33">
          <cell r="U33" t="str">
            <v>SELLING - EXP HNS</v>
          </cell>
          <cell r="W33">
            <v>75</v>
          </cell>
          <cell r="X33">
            <v>75</v>
          </cell>
          <cell r="Y33">
            <v>75</v>
          </cell>
          <cell r="Z33">
            <v>75</v>
          </cell>
          <cell r="AA33">
            <v>300</v>
          </cell>
          <cell r="AB33">
            <v>75</v>
          </cell>
          <cell r="AC33">
            <v>75</v>
          </cell>
          <cell r="AD33">
            <v>75</v>
          </cell>
          <cell r="AE33">
            <v>75</v>
          </cell>
          <cell r="AF33">
            <v>300</v>
          </cell>
        </row>
        <row r="34">
          <cell r="U34" t="str">
            <v>SELLING EXP- OTHERS</v>
          </cell>
          <cell r="W34">
            <v>225.27</v>
          </cell>
          <cell r="X34">
            <v>224.06954074941447</v>
          </cell>
          <cell r="Y34">
            <v>653.03</v>
          </cell>
          <cell r="Z34">
            <v>809.18108366919034</v>
          </cell>
          <cell r="AA34">
            <v>1911.5506244186049</v>
          </cell>
          <cell r="AB34">
            <v>829.64856743119253</v>
          </cell>
          <cell r="AC34">
            <v>913.57481888676739</v>
          </cell>
          <cell r="AD34">
            <v>1144.6621636591526</v>
          </cell>
          <cell r="AE34">
            <v>1408.2410276550731</v>
          </cell>
          <cell r="AF34">
            <v>4296.1265776321852</v>
          </cell>
        </row>
        <row r="35">
          <cell r="U35" t="str">
            <v>R &amp; D EXPENSE</v>
          </cell>
          <cell r="W35">
            <v>0</v>
          </cell>
          <cell r="X35">
            <v>0</v>
          </cell>
          <cell r="Y35">
            <v>0</v>
          </cell>
          <cell r="Z35">
            <v>0</v>
          </cell>
          <cell r="AA35">
            <v>0</v>
          </cell>
          <cell r="AB35">
            <v>0</v>
          </cell>
          <cell r="AC35">
            <v>80.400000000000006</v>
          </cell>
          <cell r="AD35">
            <v>241.2</v>
          </cell>
          <cell r="AE35">
            <v>241.2</v>
          </cell>
          <cell r="AF35">
            <v>562.79999999999995</v>
          </cell>
        </row>
        <row r="36">
          <cell r="U36" t="str">
            <v xml:space="preserve"> </v>
          </cell>
          <cell r="AA36">
            <v>0</v>
          </cell>
          <cell r="AB36">
            <v>0</v>
          </cell>
          <cell r="AC36">
            <v>0</v>
          </cell>
          <cell r="AD36">
            <v>0</v>
          </cell>
          <cell r="AE36">
            <v>0</v>
          </cell>
          <cell r="AF36">
            <v>0</v>
          </cell>
        </row>
        <row r="37">
          <cell r="U37" t="str">
            <v xml:space="preserve">  TOTAL OTHER COSTS                  'C'</v>
          </cell>
          <cell r="W37">
            <v>1884.895</v>
          </cell>
          <cell r="X37">
            <v>1838.5805407494145</v>
          </cell>
          <cell r="Y37">
            <v>2287.4409999999998</v>
          </cell>
          <cell r="Z37">
            <v>2727.7700836691906</v>
          </cell>
          <cell r="AA37">
            <v>8738.6866244186058</v>
          </cell>
          <cell r="AB37">
            <v>3015.6205674311927</v>
          </cell>
          <cell r="AC37">
            <v>3661.8726474970777</v>
          </cell>
          <cell r="AD37">
            <v>4148.367329870116</v>
          </cell>
          <cell r="AE37">
            <v>4570.2424410653439</v>
          </cell>
          <cell r="AF37">
            <v>15396.102985863728</v>
          </cell>
        </row>
        <row r="39">
          <cell r="U39" t="str">
            <v xml:space="preserve">   TOTAL COST OF SALES     'A' +'B'+'C'</v>
          </cell>
          <cell r="W39">
            <v>3905.5149999999999</v>
          </cell>
          <cell r="X39">
            <v>4144.7625407494143</v>
          </cell>
          <cell r="Y39">
            <v>5024.1610000000001</v>
          </cell>
          <cell r="Z39">
            <v>5356.9380836691898</v>
          </cell>
          <cell r="AA39">
            <v>18431.376624418604</v>
          </cell>
          <cell r="AB39">
            <v>6413.9385674311925</v>
          </cell>
          <cell r="AC39">
            <v>7534.6411399751469</v>
          </cell>
          <cell r="AD39">
            <v>8381.2207918698768</v>
          </cell>
          <cell r="AE39">
            <v>9169.7618793233269</v>
          </cell>
          <cell r="AF39">
            <v>31499.562378599541</v>
          </cell>
        </row>
        <row r="40">
          <cell r="U40" t="str">
            <v xml:space="preserve">    %  OF SALES</v>
          </cell>
          <cell r="W40">
            <v>0.83714841187843758</v>
          </cell>
          <cell r="X40">
            <v>0.73661174387216133</v>
          </cell>
          <cell r="Y40">
            <v>0.7152074946332686</v>
          </cell>
          <cell r="Z40">
            <v>0.69365505259080817</v>
          </cell>
          <cell r="AA40">
            <v>0.73608958489339904</v>
          </cell>
          <cell r="AB40">
            <v>0.79484406797396989</v>
          </cell>
          <cell r="AC40">
            <v>0.77528419699023088</v>
          </cell>
          <cell r="AD40">
            <v>0.71864294939913087</v>
          </cell>
          <cell r="AE40">
            <v>0.68266606329355939</v>
          </cell>
          <cell r="AF40">
            <v>0.73454952519054872</v>
          </cell>
        </row>
        <row r="41">
          <cell r="U41" t="str">
            <v xml:space="preserve">  EARNING BEFORE TAX</v>
          </cell>
          <cell r="W41">
            <v>759.745</v>
          </cell>
          <cell r="X41">
            <v>1482.0314592505856</v>
          </cell>
          <cell r="Y41">
            <v>2000.5990000000002</v>
          </cell>
          <cell r="Z41">
            <v>2365.8314163308114</v>
          </cell>
          <cell r="AA41">
            <v>6608.2068755813962</v>
          </cell>
          <cell r="AB41">
            <v>1655.4914325688078</v>
          </cell>
          <cell r="AC41">
            <v>2183.9126100248523</v>
          </cell>
          <cell r="AD41">
            <v>3281.3451581301233</v>
          </cell>
          <cell r="AE41">
            <v>4262.5183706766729</v>
          </cell>
          <cell r="AF41">
            <v>11383.267571400458</v>
          </cell>
        </row>
        <row r="42">
          <cell r="U42" t="str">
            <v xml:space="preserve"> MISC. INCOME</v>
          </cell>
          <cell r="W42">
            <v>233</v>
          </cell>
          <cell r="X42">
            <v>192</v>
          </cell>
          <cell r="Y42">
            <v>2079.5</v>
          </cell>
          <cell r="Z42">
            <v>627.60901943793897</v>
          </cell>
          <cell r="AA42">
            <v>3132.109019437939</v>
          </cell>
          <cell r="AB42">
            <v>584.65599999999995</v>
          </cell>
          <cell r="AC42">
            <v>68.41841379310344</v>
          </cell>
          <cell r="AD42">
            <v>68.41841379310344</v>
          </cell>
          <cell r="AE42">
            <v>68.41841379310344</v>
          </cell>
          <cell r="AF42">
            <v>789.91124137931035</v>
          </cell>
        </row>
        <row r="43">
          <cell r="U43" t="str">
            <v>TAX</v>
          </cell>
          <cell r="W43">
            <v>23.49</v>
          </cell>
          <cell r="X43">
            <v>34.35</v>
          </cell>
          <cell r="Y43">
            <v>849.61</v>
          </cell>
          <cell r="Z43">
            <v>273.00339534883716</v>
          </cell>
          <cell r="AA43">
            <v>1180.4533953488371</v>
          </cell>
          <cell r="AB43">
            <v>252.29</v>
          </cell>
          <cell r="AC43">
            <v>107.89899724137931</v>
          </cell>
          <cell r="AD43">
            <v>107.89899724137931</v>
          </cell>
          <cell r="AE43">
            <v>107.89899724137931</v>
          </cell>
          <cell r="AF43">
            <v>575.98699172413797</v>
          </cell>
        </row>
        <row r="44">
          <cell r="U44" t="str">
            <v>EARNINGS AFTER TAX</v>
          </cell>
          <cell r="W44">
            <v>969.255</v>
          </cell>
          <cell r="X44">
            <v>1639.6814592505857</v>
          </cell>
          <cell r="Y44">
            <v>3230.489</v>
          </cell>
          <cell r="Z44">
            <v>2720.437040419913</v>
          </cell>
          <cell r="AA44">
            <v>8559.8624996704984</v>
          </cell>
          <cell r="AB44">
            <v>1987.8574325688078</v>
          </cell>
          <cell r="AC44">
            <v>2144.4320265765764</v>
          </cell>
          <cell r="AD44">
            <v>3241.8645746818474</v>
          </cell>
          <cell r="AE44">
            <v>4223.0377872283971</v>
          </cell>
          <cell r="AF44">
            <v>11597.19182105563</v>
          </cell>
        </row>
        <row r="48">
          <cell r="C48" t="str">
            <v>Check</v>
          </cell>
          <cell r="D48">
            <v>-5.0000000013824319E-2</v>
          </cell>
          <cell r="E48">
            <v>0</v>
          </cell>
          <cell r="F48">
            <v>0</v>
          </cell>
          <cell r="G48">
            <v>0</v>
          </cell>
          <cell r="H48">
            <v>0</v>
          </cell>
          <cell r="I48">
            <v>0</v>
          </cell>
          <cell r="J48">
            <v>0</v>
          </cell>
          <cell r="K48">
            <v>0</v>
          </cell>
          <cell r="L48">
            <v>0</v>
          </cell>
          <cell r="M48">
            <v>0</v>
          </cell>
          <cell r="N48">
            <v>0</v>
          </cell>
          <cell r="O48">
            <v>0</v>
          </cell>
          <cell r="P48">
            <v>0</v>
          </cell>
        </row>
        <row r="50">
          <cell r="C50" t="str">
            <v>Cash Generation</v>
          </cell>
        </row>
        <row r="51">
          <cell r="C51" t="str">
            <v>EARNINGS AFTER TAX</v>
          </cell>
          <cell r="E51">
            <v>564.77948334299788</v>
          </cell>
          <cell r="F51">
            <v>512.67452507745827</v>
          </cell>
          <cell r="G51">
            <v>629.32619404215063</v>
          </cell>
          <cell r="H51">
            <v>608.71207943865772</v>
          </cell>
          <cell r="I51">
            <v>755.01589525769521</v>
          </cell>
          <cell r="J51">
            <v>780.70405188022403</v>
          </cell>
          <cell r="K51">
            <v>1050.1848170106887</v>
          </cell>
          <cell r="L51">
            <v>1070.5926966397792</v>
          </cell>
          <cell r="M51">
            <v>1121.0870610313787</v>
          </cell>
          <cell r="N51">
            <v>1316.8727068749167</v>
          </cell>
          <cell r="O51">
            <v>1459.3124423644554</v>
          </cell>
          <cell r="P51">
            <v>1446.8526379890254</v>
          </cell>
          <cell r="Q51">
            <v>11316.114590949426</v>
          </cell>
        </row>
        <row r="52">
          <cell r="C52" t="str">
            <v>DEPR.AMOR</v>
          </cell>
          <cell r="E52">
            <v>254.25494176790909</v>
          </cell>
          <cell r="F52">
            <v>264.65839566864065</v>
          </cell>
          <cell r="G52">
            <v>275.06184956937216</v>
          </cell>
          <cell r="H52">
            <v>285.46530347010378</v>
          </cell>
          <cell r="I52">
            <v>298.7518991332874</v>
          </cell>
          <cell r="J52">
            <v>312.03849479647107</v>
          </cell>
          <cell r="K52">
            <v>327.21662753251496</v>
          </cell>
          <cell r="L52">
            <v>342.39476026855897</v>
          </cell>
          <cell r="M52">
            <v>357.57289300460286</v>
          </cell>
          <cell r="N52">
            <v>374.64256281350708</v>
          </cell>
          <cell r="O52">
            <v>391.71223262241131</v>
          </cell>
          <cell r="P52">
            <v>408.78190243131547</v>
          </cell>
          <cell r="Q52">
            <v>3892.5518630786946</v>
          </cell>
        </row>
        <row r="53">
          <cell r="C53" t="str">
            <v>ESOP Expense</v>
          </cell>
          <cell r="E53">
            <v>29.921503831417624</v>
          </cell>
          <cell r="F53">
            <v>29.921503831417624</v>
          </cell>
          <cell r="G53">
            <v>29.921503831417624</v>
          </cell>
          <cell r="H53">
            <v>29.921503831417624</v>
          </cell>
          <cell r="I53">
            <v>29.921503831417624</v>
          </cell>
          <cell r="J53">
            <v>29.921503831417624</v>
          </cell>
          <cell r="K53">
            <v>29.921503831417624</v>
          </cell>
          <cell r="L53">
            <v>29.921503831417624</v>
          </cell>
          <cell r="M53">
            <v>29.921503831417624</v>
          </cell>
          <cell r="N53">
            <v>29.921503831417624</v>
          </cell>
          <cell r="O53">
            <v>29.921503831417624</v>
          </cell>
          <cell r="P53">
            <v>29.921503831417624</v>
          </cell>
          <cell r="Q53">
            <v>359.05804597701149</v>
          </cell>
        </row>
        <row r="54">
          <cell r="C54" t="str">
            <v>Cash Generation US$K</v>
          </cell>
          <cell r="E54">
            <v>848.95592894232459</v>
          </cell>
          <cell r="F54">
            <v>807.2544245775166</v>
          </cell>
          <cell r="G54">
            <v>934.30954744294036</v>
          </cell>
          <cell r="H54">
            <v>924.09888674017907</v>
          </cell>
          <cell r="I54">
            <v>1083.6892982224001</v>
          </cell>
          <cell r="J54">
            <v>1122.6640505081127</v>
          </cell>
          <cell r="K54">
            <v>1407.3229483746211</v>
          </cell>
          <cell r="L54">
            <v>1442.9089607397557</v>
          </cell>
          <cell r="M54">
            <v>1508.5814578673992</v>
          </cell>
          <cell r="N54">
            <v>1721.4367735198414</v>
          </cell>
          <cell r="O54">
            <v>1880.9461788182841</v>
          </cell>
          <cell r="P54">
            <v>1885.5560442517585</v>
          </cell>
          <cell r="Q54">
            <v>15567.724500005132</v>
          </cell>
        </row>
        <row r="55">
          <cell r="C55" t="str">
            <v>Cash Generation US$K</v>
          </cell>
          <cell r="G55">
            <v>2590.5199009627813</v>
          </cell>
          <cell r="J55">
            <v>3130.4522354706919</v>
          </cell>
          <cell r="M55">
            <v>4358.8133669817762</v>
          </cell>
          <cell r="P55">
            <v>5487.9389965898845</v>
          </cell>
          <cell r="Q55">
            <v>15567.724500005133</v>
          </cell>
        </row>
        <row r="56">
          <cell r="C56" t="str">
            <v>Cash Generation Rs Million</v>
          </cell>
          <cell r="E56">
            <v>36.929582908991122</v>
          </cell>
          <cell r="F56">
            <v>35.115567469121977</v>
          </cell>
          <cell r="G56">
            <v>40.642465313767907</v>
          </cell>
          <cell r="H56">
            <v>40.198301573197789</v>
          </cell>
          <cell r="I56">
            <v>47.140484472674402</v>
          </cell>
          <cell r="J56">
            <v>48.835886197102901</v>
          </cell>
          <cell r="K56">
            <v>61.218548254296017</v>
          </cell>
          <cell r="L56">
            <v>62.766539792179373</v>
          </cell>
          <cell r="M56">
            <v>65.623293417231864</v>
          </cell>
          <cell r="N56">
            <v>74.882499648113097</v>
          </cell>
          <cell r="O56">
            <v>81.821158778595361</v>
          </cell>
          <cell r="P56">
            <v>82.021687924951493</v>
          </cell>
          <cell r="Q56">
            <v>677.1960157502233</v>
          </cell>
        </row>
        <row r="57">
          <cell r="C57" t="str">
            <v>Cash Generation Rs Million</v>
          </cell>
          <cell r="G57">
            <v>112.68761569188099</v>
          </cell>
          <cell r="J57">
            <v>136.17467224297511</v>
          </cell>
          <cell r="M57">
            <v>189.60838146370725</v>
          </cell>
          <cell r="P57">
            <v>238.72534635165997</v>
          </cell>
          <cell r="Q57">
            <v>677.1960157502233</v>
          </cell>
        </row>
        <row r="77">
          <cell r="U77" t="str">
            <v>HUGHES SOFTWARE SYSTEMS  LIMITED</v>
          </cell>
        </row>
        <row r="79">
          <cell r="C79" t="str">
            <v>BUSINESS PLAN 2000-2001</v>
          </cell>
          <cell r="U79" t="str">
            <v>BUSINESS PLAN 2000-2001</v>
          </cell>
        </row>
        <row r="81">
          <cell r="C81" t="str">
            <v>BALANCE SHEET ---  MONTHLY</v>
          </cell>
          <cell r="U81" t="str">
            <v>BALANCE SHEET --- QUARTERLY</v>
          </cell>
        </row>
        <row r="82">
          <cell r="P82" t="str">
            <v>US$ K</v>
          </cell>
          <cell r="AF82" t="str">
            <v>US$ K</v>
          </cell>
        </row>
        <row r="83">
          <cell r="D83" t="str">
            <v>ACTUAL</v>
          </cell>
          <cell r="W83" t="str">
            <v>1999-2000</v>
          </cell>
          <cell r="AB83" t="str">
            <v>2000-2001</v>
          </cell>
        </row>
        <row r="84">
          <cell r="C84" t="str">
            <v>PARTICULARS</v>
          </cell>
          <cell r="D84">
            <v>36586</v>
          </cell>
          <cell r="E84">
            <v>36617</v>
          </cell>
          <cell r="F84">
            <v>36647</v>
          </cell>
          <cell r="G84">
            <v>36678</v>
          </cell>
          <cell r="H84">
            <v>36708</v>
          </cell>
          <cell r="I84">
            <v>36739</v>
          </cell>
          <cell r="J84">
            <v>36770</v>
          </cell>
          <cell r="K84">
            <v>36800</v>
          </cell>
          <cell r="L84">
            <v>36831</v>
          </cell>
          <cell r="M84">
            <v>36861</v>
          </cell>
          <cell r="N84">
            <v>36892</v>
          </cell>
          <cell r="O84">
            <v>36923</v>
          </cell>
          <cell r="P84">
            <v>36951</v>
          </cell>
          <cell r="U84" t="str">
            <v>PARTICULARS</v>
          </cell>
          <cell r="W84" t="str">
            <v xml:space="preserve">  Ist QTR</v>
          </cell>
          <cell r="X84" t="str">
            <v xml:space="preserve"> 2nd QTR</v>
          </cell>
          <cell r="Y84" t="str">
            <v xml:space="preserve">  3rd QTR</v>
          </cell>
          <cell r="Z84" t="str">
            <v xml:space="preserve">  4th QTR</v>
          </cell>
          <cell r="AA84" t="str">
            <v>YEAR END</v>
          </cell>
          <cell r="AB84" t="str">
            <v xml:space="preserve">  Ist QTR</v>
          </cell>
          <cell r="AC84" t="str">
            <v xml:space="preserve"> 2nd QTR</v>
          </cell>
          <cell r="AD84" t="str">
            <v xml:space="preserve">  3rd QTR</v>
          </cell>
          <cell r="AE84" t="str">
            <v xml:space="preserve">  4th QTR</v>
          </cell>
          <cell r="AF84" t="str">
            <v>YEAR END</v>
          </cell>
        </row>
        <row r="85">
          <cell r="W85" t="str">
            <v>END</v>
          </cell>
          <cell r="X85" t="str">
            <v>END</v>
          </cell>
          <cell r="Y85" t="str">
            <v>END</v>
          </cell>
          <cell r="Z85" t="str">
            <v>END</v>
          </cell>
          <cell r="AA85" t="str">
            <v>ACTUAL</v>
          </cell>
          <cell r="AB85" t="str">
            <v>END</v>
          </cell>
          <cell r="AC85" t="str">
            <v>END</v>
          </cell>
          <cell r="AD85" t="str">
            <v>END</v>
          </cell>
          <cell r="AE85" t="str">
            <v>END</v>
          </cell>
          <cell r="AF85" t="str">
            <v xml:space="preserve">BUDGET </v>
          </cell>
        </row>
        <row r="86">
          <cell r="C86" t="str">
            <v>ASSETS</v>
          </cell>
          <cell r="D86" t="str">
            <v xml:space="preserve"> </v>
          </cell>
          <cell r="E86" t="str">
            <v xml:space="preserve"> </v>
          </cell>
          <cell r="F86" t="str">
            <v xml:space="preserve"> </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U86" t="str">
            <v>ASSETS</v>
          </cell>
          <cell r="AB86" t="str">
            <v xml:space="preserve"> </v>
          </cell>
          <cell r="AC86" t="str">
            <v xml:space="preserve"> </v>
          </cell>
          <cell r="AD86" t="str">
            <v xml:space="preserve"> </v>
          </cell>
          <cell r="AE86" t="str">
            <v xml:space="preserve"> </v>
          </cell>
          <cell r="AF86" t="str">
            <v xml:space="preserve"> </v>
          </cell>
        </row>
        <row r="87">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U87" t="str">
            <v xml:space="preserve"> </v>
          </cell>
          <cell r="AB87" t="str">
            <v xml:space="preserve"> </v>
          </cell>
          <cell r="AC87" t="str">
            <v xml:space="preserve"> </v>
          </cell>
          <cell r="AD87" t="str">
            <v xml:space="preserve"> </v>
          </cell>
          <cell r="AE87" t="str">
            <v xml:space="preserve"> </v>
          </cell>
          <cell r="AF87" t="str">
            <v xml:space="preserve"> </v>
          </cell>
        </row>
        <row r="88">
          <cell r="C88" t="str">
            <v>CASH</v>
          </cell>
          <cell r="D88">
            <v>19367.241379310344</v>
          </cell>
          <cell r="E88">
            <v>19202.917052560697</v>
          </cell>
          <cell r="F88">
            <v>18979.518220288403</v>
          </cell>
          <cell r="G88">
            <v>20037.252097088425</v>
          </cell>
          <cell r="H88">
            <v>20185.300096519029</v>
          </cell>
          <cell r="I88">
            <v>20356.250001684719</v>
          </cell>
          <cell r="J88">
            <v>20534.324659136124</v>
          </cell>
          <cell r="K88">
            <v>20659.052777367455</v>
          </cell>
          <cell r="L88">
            <v>20916.216907963913</v>
          </cell>
          <cell r="M88">
            <v>21273.224535688016</v>
          </cell>
          <cell r="N88">
            <v>21578.992841977975</v>
          </cell>
          <cell r="O88">
            <v>22165.291553566378</v>
          </cell>
          <cell r="P88">
            <v>22911.20013058824</v>
          </cell>
          <cell r="U88" t="str">
            <v>CASH</v>
          </cell>
          <cell r="W88">
            <v>2836</v>
          </cell>
          <cell r="X88">
            <v>4701</v>
          </cell>
          <cell r="Y88">
            <v>25944</v>
          </cell>
          <cell r="Z88">
            <v>19367.241379310344</v>
          </cell>
          <cell r="AA88">
            <v>19367.241379310344</v>
          </cell>
          <cell r="AB88">
            <v>18770.204336947456</v>
          </cell>
          <cell r="AC88">
            <v>20534.324659136124</v>
          </cell>
          <cell r="AD88">
            <v>21273.224535688016</v>
          </cell>
          <cell r="AE88">
            <v>22911.20013058824</v>
          </cell>
          <cell r="AF88">
            <v>22911.20013058824</v>
          </cell>
        </row>
        <row r="89">
          <cell r="C89" t="str">
            <v>ACCOUNT RECEIVABLES</v>
          </cell>
          <cell r="D89">
            <v>6795.4022988505749</v>
          </cell>
          <cell r="E89">
            <v>6175.4130166666673</v>
          </cell>
          <cell r="F89">
            <v>6828.4760333333334</v>
          </cell>
          <cell r="G89">
            <v>6294.3890500000007</v>
          </cell>
          <cell r="H89">
            <v>6559.7772833333338</v>
          </cell>
          <cell r="I89">
            <v>6888.8655166666667</v>
          </cell>
          <cell r="J89">
            <v>7249.80375</v>
          </cell>
          <cell r="K89">
            <v>7774.0814833333334</v>
          </cell>
          <cell r="L89">
            <v>8276.5092166666655</v>
          </cell>
          <cell r="M89">
            <v>8769.7659500000009</v>
          </cell>
          <cell r="N89">
            <v>9352.4513833333331</v>
          </cell>
          <cell r="O89">
            <v>9914.1158166666664</v>
          </cell>
          <cell r="P89">
            <v>10320.78025</v>
          </cell>
          <cell r="U89" t="str">
            <v>ACCOUNT RECEIVABLE</v>
          </cell>
          <cell r="W89">
            <v>4362</v>
          </cell>
          <cell r="X89">
            <v>5514</v>
          </cell>
          <cell r="Y89">
            <v>6161</v>
          </cell>
          <cell r="Z89">
            <v>6795.4022988505749</v>
          </cell>
          <cell r="AA89">
            <v>6795.4022988505749</v>
          </cell>
          <cell r="AB89">
            <v>8927.3542600896853</v>
          </cell>
          <cell r="AC89">
            <v>7249.80375</v>
          </cell>
          <cell r="AD89">
            <v>8769.7659500000009</v>
          </cell>
          <cell r="AE89">
            <v>10320.78025</v>
          </cell>
          <cell r="AF89">
            <v>10320.78025</v>
          </cell>
        </row>
        <row r="90">
          <cell r="C90" t="str">
            <v>SECURITY DEPOSITS</v>
          </cell>
          <cell r="D90">
            <v>1413.7931034482758</v>
          </cell>
          <cell r="E90">
            <v>1400</v>
          </cell>
          <cell r="F90">
            <v>1400</v>
          </cell>
          <cell r="G90">
            <v>1400</v>
          </cell>
          <cell r="H90">
            <v>1400</v>
          </cell>
          <cell r="I90">
            <v>1400</v>
          </cell>
          <cell r="J90">
            <v>1400</v>
          </cell>
          <cell r="K90">
            <v>1400</v>
          </cell>
          <cell r="L90">
            <v>1425</v>
          </cell>
          <cell r="M90">
            <v>1425</v>
          </cell>
          <cell r="N90">
            <v>1425</v>
          </cell>
          <cell r="O90">
            <v>1425</v>
          </cell>
          <cell r="P90">
            <v>1425</v>
          </cell>
          <cell r="U90" t="str">
            <v>SECURITY DEPOSITS</v>
          </cell>
          <cell r="W90">
            <v>710</v>
          </cell>
          <cell r="X90">
            <v>623</v>
          </cell>
          <cell r="Y90">
            <v>1243</v>
          </cell>
          <cell r="Z90">
            <v>1413.7931034482758</v>
          </cell>
          <cell r="AA90">
            <v>1413.7931034482758</v>
          </cell>
          <cell r="AB90">
            <v>1915.1376146788991</v>
          </cell>
          <cell r="AC90">
            <v>1400</v>
          </cell>
          <cell r="AD90">
            <v>1425</v>
          </cell>
          <cell r="AE90">
            <v>1425</v>
          </cell>
          <cell r="AF90">
            <v>1425</v>
          </cell>
        </row>
        <row r="91">
          <cell r="C91" t="str">
            <v>PREPAID LEASES / OTHERS</v>
          </cell>
          <cell r="D91">
            <v>1758.6206896551723</v>
          </cell>
          <cell r="E91">
            <v>1500</v>
          </cell>
          <cell r="F91">
            <v>1500</v>
          </cell>
          <cell r="G91">
            <v>1500</v>
          </cell>
          <cell r="H91">
            <v>1600</v>
          </cell>
          <cell r="I91">
            <v>1600</v>
          </cell>
          <cell r="J91">
            <v>1600</v>
          </cell>
          <cell r="K91">
            <v>1700</v>
          </cell>
          <cell r="L91">
            <v>1700</v>
          </cell>
          <cell r="M91">
            <v>1700</v>
          </cell>
          <cell r="N91">
            <v>1800</v>
          </cell>
          <cell r="O91">
            <v>1800</v>
          </cell>
          <cell r="P91">
            <v>1800</v>
          </cell>
          <cell r="U91" t="str">
            <v>PREPAID LEASES / OTHERS</v>
          </cell>
          <cell r="W91">
            <v>1306</v>
          </cell>
          <cell r="X91">
            <v>1210</v>
          </cell>
          <cell r="Y91">
            <v>1145</v>
          </cell>
          <cell r="Z91">
            <v>1758.6206896551723</v>
          </cell>
          <cell r="AA91">
            <v>1758.6206896551723</v>
          </cell>
          <cell r="AB91">
            <v>1637.6146788990827</v>
          </cell>
          <cell r="AC91">
            <v>1600</v>
          </cell>
          <cell r="AD91">
            <v>1700</v>
          </cell>
          <cell r="AE91">
            <v>1800</v>
          </cell>
          <cell r="AF91">
            <v>1800</v>
          </cell>
        </row>
        <row r="92">
          <cell r="C92" t="str">
            <v xml:space="preserve"> CURRENT ASSETS</v>
          </cell>
          <cell r="D92">
            <v>29335.057471264368</v>
          </cell>
          <cell r="E92">
            <v>28278.330069227362</v>
          </cell>
          <cell r="F92">
            <v>28707.994253621735</v>
          </cell>
          <cell r="G92">
            <v>29231.641147088427</v>
          </cell>
          <cell r="H92">
            <v>29745.077379852362</v>
          </cell>
          <cell r="I92">
            <v>30245.115518351384</v>
          </cell>
          <cell r="J92">
            <v>30784.128409136123</v>
          </cell>
          <cell r="K92">
            <v>31533.13426070079</v>
          </cell>
          <cell r="L92">
            <v>32317.726124630579</v>
          </cell>
          <cell r="M92">
            <v>33167.990485688017</v>
          </cell>
          <cell r="N92">
            <v>34156.444225311308</v>
          </cell>
          <cell r="O92">
            <v>35304.407370233042</v>
          </cell>
          <cell r="P92">
            <v>36456.98038058824</v>
          </cell>
          <cell r="U92" t="str">
            <v xml:space="preserve"> CURRENT ASSETS</v>
          </cell>
          <cell r="W92">
            <v>9214</v>
          </cell>
          <cell r="X92">
            <v>12048</v>
          </cell>
          <cell r="Y92">
            <v>34493</v>
          </cell>
          <cell r="Z92">
            <v>29335.057471264368</v>
          </cell>
          <cell r="AA92">
            <v>29335.057471264368</v>
          </cell>
          <cell r="AB92">
            <v>31250.310890615125</v>
          </cell>
          <cell r="AC92">
            <v>30784.128409136123</v>
          </cell>
          <cell r="AD92">
            <v>33167.990485688017</v>
          </cell>
          <cell r="AE92">
            <v>36456.98038058824</v>
          </cell>
          <cell r="AF92">
            <v>36456.98038058824</v>
          </cell>
        </row>
        <row r="93">
          <cell r="G93" t="str">
            <v xml:space="preserve"> </v>
          </cell>
        </row>
        <row r="94">
          <cell r="C94" t="str">
            <v>FIXED ASSETS</v>
          </cell>
          <cell r="D94">
            <v>19349.42528735632</v>
          </cell>
          <cell r="E94">
            <v>19760.087941332567</v>
          </cell>
          <cell r="F94">
            <v>20170.750595308815</v>
          </cell>
          <cell r="G94">
            <v>20581.413249285062</v>
          </cell>
          <cell r="H94">
            <v>20992.07590326131</v>
          </cell>
          <cell r="I94">
            <v>21575.727062984683</v>
          </cell>
          <cell r="J94">
            <v>22159.378222708056</v>
          </cell>
          <cell r="K94">
            <v>22817.695319518018</v>
          </cell>
          <cell r="L94">
            <v>23476.01241632798</v>
          </cell>
          <cell r="M94">
            <v>24134.329513137942</v>
          </cell>
          <cell r="N94">
            <v>24867.312547034493</v>
          </cell>
          <cell r="O94">
            <v>25600.295580931044</v>
          </cell>
          <cell r="P94">
            <v>26333.278614827595</v>
          </cell>
          <cell r="U94" t="str">
            <v>FIXED ASSETS</v>
          </cell>
          <cell r="W94">
            <v>16772.5</v>
          </cell>
          <cell r="X94">
            <v>17390</v>
          </cell>
          <cell r="Y94">
            <v>17999</v>
          </cell>
          <cell r="Z94">
            <v>19349.42528735632</v>
          </cell>
          <cell r="AA94">
            <v>19349.42528735632</v>
          </cell>
          <cell r="AB94">
            <v>19583.362437663189</v>
          </cell>
          <cell r="AC94">
            <v>22159.378222708056</v>
          </cell>
          <cell r="AD94">
            <v>24134.329513137942</v>
          </cell>
          <cell r="AE94">
            <v>26333.278614827595</v>
          </cell>
          <cell r="AF94">
            <v>26333.278614827595</v>
          </cell>
        </row>
        <row r="95">
          <cell r="C95" t="str">
            <v>LESS DEPRECIATION</v>
          </cell>
          <cell r="D95">
            <v>10096.551724137931</v>
          </cell>
          <cell r="E95">
            <v>10350.80666590584</v>
          </cell>
          <cell r="F95">
            <v>10615.465061574481</v>
          </cell>
          <cell r="G95">
            <v>10890.526911143854</v>
          </cell>
          <cell r="H95">
            <v>11175.992214613958</v>
          </cell>
          <cell r="I95">
            <v>11474.744113747245</v>
          </cell>
          <cell r="J95">
            <v>11786.782608543715</v>
          </cell>
          <cell r="K95">
            <v>12113.99923607623</v>
          </cell>
          <cell r="L95">
            <v>12456.393996344788</v>
          </cell>
          <cell r="M95">
            <v>12813.966889349391</v>
          </cell>
          <cell r="N95">
            <v>13188.609452162898</v>
          </cell>
          <cell r="O95">
            <v>13580.321684785309</v>
          </cell>
          <cell r="P95">
            <v>13989.103587216625</v>
          </cell>
          <cell r="U95" t="str">
            <v>LESS DEPRECIATION</v>
          </cell>
          <cell r="W95">
            <v>8182.49</v>
          </cell>
          <cell r="X95">
            <v>8888</v>
          </cell>
          <cell r="Y95">
            <v>9574</v>
          </cell>
          <cell r="Z95">
            <v>10096.551724137931</v>
          </cell>
          <cell r="AA95">
            <v>10096.551724137931</v>
          </cell>
          <cell r="AB95">
            <v>10865.008270642202</v>
          </cell>
          <cell r="AC95">
            <v>11786.782608543715</v>
          </cell>
          <cell r="AD95">
            <v>12813.966889349393</v>
          </cell>
          <cell r="AE95">
            <v>13989.103587216627</v>
          </cell>
          <cell r="AF95">
            <v>13989.103587216627</v>
          </cell>
        </row>
        <row r="96">
          <cell r="C96" t="str">
            <v>NET FIXED  ASSETS</v>
          </cell>
          <cell r="D96">
            <v>9252.8735632183889</v>
          </cell>
          <cell r="E96">
            <v>9409.281275426727</v>
          </cell>
          <cell r="F96">
            <v>9555.2855337343335</v>
          </cell>
          <cell r="G96">
            <v>9690.8863381412084</v>
          </cell>
          <cell r="H96">
            <v>9816.0836886473517</v>
          </cell>
          <cell r="I96">
            <v>10100.982949237437</v>
          </cell>
          <cell r="J96">
            <v>10372.59561416434</v>
          </cell>
          <cell r="K96">
            <v>10703.696083441788</v>
          </cell>
          <cell r="L96">
            <v>11019.618419983191</v>
          </cell>
          <cell r="M96">
            <v>11320.362623788551</v>
          </cell>
          <cell r="N96">
            <v>11678.703094871595</v>
          </cell>
          <cell r="O96">
            <v>12019.973896145735</v>
          </cell>
          <cell r="P96">
            <v>12344.175027610971</v>
          </cell>
          <cell r="U96" t="str">
            <v>NET FIXED  ASSETS</v>
          </cell>
          <cell r="W96">
            <v>8590.01</v>
          </cell>
          <cell r="X96">
            <v>8502</v>
          </cell>
          <cell r="Y96">
            <v>8425</v>
          </cell>
          <cell r="Z96">
            <v>9252.8735632183889</v>
          </cell>
          <cell r="AA96">
            <v>9252.8735632183889</v>
          </cell>
          <cell r="AB96">
            <v>8718.354167020987</v>
          </cell>
          <cell r="AC96">
            <v>10372.59561416434</v>
          </cell>
          <cell r="AD96">
            <v>11320.362623788549</v>
          </cell>
          <cell r="AE96">
            <v>12344.175027610969</v>
          </cell>
          <cell r="AF96">
            <v>12344.175027610969</v>
          </cell>
        </row>
        <row r="97">
          <cell r="C97" t="str">
            <v xml:space="preserve"> </v>
          </cell>
          <cell r="E97">
            <v>0</v>
          </cell>
          <cell r="F97">
            <v>0</v>
          </cell>
          <cell r="G97">
            <v>0</v>
          </cell>
          <cell r="H97">
            <v>0</v>
          </cell>
          <cell r="I97">
            <v>0</v>
          </cell>
          <cell r="J97">
            <v>0</v>
          </cell>
          <cell r="K97">
            <v>0</v>
          </cell>
          <cell r="L97">
            <v>0</v>
          </cell>
          <cell r="M97">
            <v>0</v>
          </cell>
          <cell r="N97">
            <v>0</v>
          </cell>
          <cell r="O97">
            <v>0</v>
          </cell>
          <cell r="P97">
            <v>0</v>
          </cell>
          <cell r="U97" t="str">
            <v xml:space="preserve"> </v>
          </cell>
          <cell r="AA97">
            <v>0</v>
          </cell>
          <cell r="AB97">
            <v>0</v>
          </cell>
          <cell r="AC97">
            <v>0</v>
          </cell>
          <cell r="AD97">
            <v>0</v>
          </cell>
          <cell r="AE97">
            <v>0</v>
          </cell>
          <cell r="AF97">
            <v>0</v>
          </cell>
        </row>
        <row r="98">
          <cell r="C98" t="str">
            <v>TOTAL ASSETS</v>
          </cell>
          <cell r="D98">
            <v>38587.931034482754</v>
          </cell>
          <cell r="E98">
            <v>37687.611344654091</v>
          </cell>
          <cell r="F98">
            <v>38263.27978735607</v>
          </cell>
          <cell r="G98">
            <v>38922.527485229635</v>
          </cell>
          <cell r="H98">
            <v>39561.161068499714</v>
          </cell>
          <cell r="I98">
            <v>40346.098467588818</v>
          </cell>
          <cell r="J98">
            <v>41156.724023300463</v>
          </cell>
          <cell r="K98">
            <v>42236.830344142581</v>
          </cell>
          <cell r="L98">
            <v>43337.34454461377</v>
          </cell>
          <cell r="M98">
            <v>44488.353109476564</v>
          </cell>
          <cell r="N98">
            <v>45835.147320182907</v>
          </cell>
          <cell r="O98">
            <v>47324.381266378776</v>
          </cell>
          <cell r="P98">
            <v>48801.155408199207</v>
          </cell>
          <cell r="U98" t="str">
            <v>TOTAL ASSETS</v>
          </cell>
          <cell r="W98">
            <v>17804.009999999998</v>
          </cell>
          <cell r="X98">
            <v>20550</v>
          </cell>
          <cell r="Y98">
            <v>42918</v>
          </cell>
          <cell r="Z98">
            <v>38587.931034482754</v>
          </cell>
          <cell r="AA98">
            <v>38587.931034482754</v>
          </cell>
          <cell r="AB98">
            <v>39968.665057636113</v>
          </cell>
          <cell r="AC98">
            <v>41156.724023300463</v>
          </cell>
          <cell r="AD98">
            <v>44488.353109476564</v>
          </cell>
          <cell r="AE98">
            <v>48801.155408199207</v>
          </cell>
          <cell r="AF98">
            <v>48801.155408199207</v>
          </cell>
        </row>
        <row r="99">
          <cell r="C99" t="str">
            <v xml:space="preserve"> </v>
          </cell>
          <cell r="D99" t="str">
            <v xml:space="preserve"> </v>
          </cell>
          <cell r="E99" t="str">
            <v xml:space="preserve"> </v>
          </cell>
          <cell r="F99" t="str">
            <v xml:space="preserve"> </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U99" t="str">
            <v xml:space="preserve"> </v>
          </cell>
          <cell r="AB99" t="str">
            <v xml:space="preserve"> </v>
          </cell>
          <cell r="AC99" t="str">
            <v xml:space="preserve"> </v>
          </cell>
          <cell r="AD99" t="str">
            <v xml:space="preserve"> </v>
          </cell>
          <cell r="AE99" t="str">
            <v xml:space="preserve"> </v>
          </cell>
          <cell r="AF99" t="str">
            <v xml:space="preserve"> </v>
          </cell>
        </row>
        <row r="100">
          <cell r="C100" t="str">
            <v>LIABILITIES</v>
          </cell>
          <cell r="D100" t="str">
            <v xml:space="preserve"> </v>
          </cell>
          <cell r="E100" t="str">
            <v xml:space="preserve"> </v>
          </cell>
          <cell r="F100" t="str">
            <v xml:space="preserve"> </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U100" t="str">
            <v>LIABILITIES</v>
          </cell>
          <cell r="AB100" t="str">
            <v xml:space="preserve"> </v>
          </cell>
          <cell r="AC100" t="str">
            <v xml:space="preserve"> </v>
          </cell>
          <cell r="AD100" t="str">
            <v xml:space="preserve"> </v>
          </cell>
          <cell r="AE100" t="str">
            <v xml:space="preserve"> </v>
          </cell>
          <cell r="AF100" t="str">
            <v xml:space="preserve"> </v>
          </cell>
        </row>
        <row r="101">
          <cell r="C101" t="str">
            <v xml:space="preserve"> </v>
          </cell>
          <cell r="D101">
            <v>0</v>
          </cell>
          <cell r="E101" t="str">
            <v xml:space="preserve"> </v>
          </cell>
          <cell r="F101" t="str">
            <v xml:space="preserve"> </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U101" t="str">
            <v xml:space="preserve"> </v>
          </cell>
          <cell r="AB101" t="str">
            <v xml:space="preserve"> </v>
          </cell>
          <cell r="AC101" t="str">
            <v xml:space="preserve"> </v>
          </cell>
          <cell r="AD101" t="str">
            <v xml:space="preserve"> </v>
          </cell>
          <cell r="AE101" t="str">
            <v xml:space="preserve"> </v>
          </cell>
          <cell r="AF101" t="str">
            <v xml:space="preserve"> </v>
          </cell>
        </row>
        <row r="102">
          <cell r="C102" t="str">
            <v>ACCOUNTS  PAYABLE</v>
          </cell>
          <cell r="D102">
            <v>5834.4827586206893</v>
          </cell>
          <cell r="E102">
            <v>4500</v>
          </cell>
          <cell r="F102">
            <v>4500</v>
          </cell>
          <cell r="G102">
            <v>4500</v>
          </cell>
          <cell r="H102">
            <v>4500</v>
          </cell>
          <cell r="I102">
            <v>4500</v>
          </cell>
          <cell r="J102">
            <v>4500</v>
          </cell>
          <cell r="K102">
            <v>4500</v>
          </cell>
          <cell r="L102">
            <v>4500</v>
          </cell>
          <cell r="M102">
            <v>4500</v>
          </cell>
          <cell r="N102">
            <v>4500</v>
          </cell>
          <cell r="O102">
            <v>4500</v>
          </cell>
          <cell r="P102">
            <v>4500</v>
          </cell>
          <cell r="U102" t="str">
            <v>ACCOUNTS  PAYABLE</v>
          </cell>
          <cell r="W102">
            <v>4251</v>
          </cell>
          <cell r="X102">
            <v>4261</v>
          </cell>
          <cell r="Y102">
            <v>4086</v>
          </cell>
          <cell r="Z102">
            <v>5834.4827586206893</v>
          </cell>
          <cell r="AA102">
            <v>5834.4827586206893</v>
          </cell>
          <cell r="AB102">
            <v>5284.214809960682</v>
          </cell>
          <cell r="AC102">
            <v>4500</v>
          </cell>
          <cell r="AD102">
            <v>4500</v>
          </cell>
          <cell r="AE102">
            <v>4500</v>
          </cell>
          <cell r="AF102">
            <v>4500</v>
          </cell>
        </row>
        <row r="103">
          <cell r="C103" t="str">
            <v>NOTES PAYABLE</v>
          </cell>
          <cell r="D103">
            <v>0</v>
          </cell>
          <cell r="E103">
            <v>0</v>
          </cell>
          <cell r="F103">
            <v>0</v>
          </cell>
          <cell r="G103">
            <v>0</v>
          </cell>
          <cell r="H103">
            <v>0</v>
          </cell>
          <cell r="I103">
            <v>0</v>
          </cell>
          <cell r="J103">
            <v>0</v>
          </cell>
          <cell r="K103">
            <v>0</v>
          </cell>
          <cell r="L103">
            <v>0</v>
          </cell>
          <cell r="M103">
            <v>0</v>
          </cell>
          <cell r="N103">
            <v>0</v>
          </cell>
          <cell r="O103">
            <v>0</v>
          </cell>
          <cell r="P103">
            <v>0</v>
          </cell>
          <cell r="U103" t="str">
            <v>NOTES PAYABLE</v>
          </cell>
          <cell r="AA103">
            <v>0</v>
          </cell>
          <cell r="AB103">
            <v>0</v>
          </cell>
          <cell r="AC103">
            <v>0</v>
          </cell>
          <cell r="AD103">
            <v>0</v>
          </cell>
          <cell r="AE103">
            <v>0</v>
          </cell>
          <cell r="AF103">
            <v>0</v>
          </cell>
        </row>
        <row r="104">
          <cell r="C104" t="str">
            <v>OTHERS</v>
          </cell>
          <cell r="D104">
            <v>160.91954022988506</v>
          </cell>
          <cell r="E104">
            <v>0</v>
          </cell>
          <cell r="F104">
            <v>0</v>
          </cell>
          <cell r="G104">
            <v>0</v>
          </cell>
          <cell r="H104">
            <v>0</v>
          </cell>
          <cell r="I104">
            <v>0</v>
          </cell>
          <cell r="J104">
            <v>0</v>
          </cell>
          <cell r="K104">
            <v>0</v>
          </cell>
          <cell r="L104">
            <v>0</v>
          </cell>
          <cell r="M104">
            <v>0</v>
          </cell>
          <cell r="N104">
            <v>0</v>
          </cell>
          <cell r="O104">
            <v>0</v>
          </cell>
          <cell r="P104">
            <v>0</v>
          </cell>
          <cell r="U104" t="str">
            <v>OTHERS</v>
          </cell>
          <cell r="X104">
            <v>897</v>
          </cell>
          <cell r="Y104">
            <v>7747</v>
          </cell>
          <cell r="Z104">
            <v>160.91954022988506</v>
          </cell>
          <cell r="AA104">
            <v>160.91954022988506</v>
          </cell>
          <cell r="AB104">
            <v>0</v>
          </cell>
          <cell r="AC104">
            <v>0</v>
          </cell>
          <cell r="AD104">
            <v>0</v>
          </cell>
          <cell r="AE104">
            <v>0</v>
          </cell>
          <cell r="AF104">
            <v>0</v>
          </cell>
        </row>
        <row r="105">
          <cell r="C105" t="str">
            <v xml:space="preserve"> </v>
          </cell>
          <cell r="D105">
            <v>0</v>
          </cell>
          <cell r="E105">
            <v>0</v>
          </cell>
          <cell r="F105">
            <v>0</v>
          </cell>
          <cell r="G105">
            <v>0</v>
          </cell>
          <cell r="H105">
            <v>0</v>
          </cell>
          <cell r="I105">
            <v>0</v>
          </cell>
          <cell r="J105">
            <v>0</v>
          </cell>
          <cell r="K105">
            <v>0</v>
          </cell>
          <cell r="L105">
            <v>0</v>
          </cell>
          <cell r="M105">
            <v>0</v>
          </cell>
          <cell r="N105">
            <v>0</v>
          </cell>
          <cell r="O105">
            <v>0</v>
          </cell>
          <cell r="P105">
            <v>0</v>
          </cell>
          <cell r="U105" t="str">
            <v xml:space="preserve"> </v>
          </cell>
          <cell r="AB105">
            <v>0</v>
          </cell>
          <cell r="AC105">
            <v>0</v>
          </cell>
          <cell r="AD105">
            <v>0</v>
          </cell>
          <cell r="AE105">
            <v>0</v>
          </cell>
          <cell r="AF105">
            <v>0</v>
          </cell>
        </row>
        <row r="106">
          <cell r="C106" t="str">
            <v>TOTAL CURRENT LIABILITIES</v>
          </cell>
          <cell r="D106">
            <v>5995.402298850574</v>
          </cell>
          <cell r="E106">
            <v>4500</v>
          </cell>
          <cell r="F106">
            <v>4500</v>
          </cell>
          <cell r="G106">
            <v>4500</v>
          </cell>
          <cell r="H106">
            <v>4500</v>
          </cell>
          <cell r="I106">
            <v>4500</v>
          </cell>
          <cell r="J106">
            <v>4500</v>
          </cell>
          <cell r="K106">
            <v>4500</v>
          </cell>
          <cell r="L106">
            <v>4500</v>
          </cell>
          <cell r="M106">
            <v>4500</v>
          </cell>
          <cell r="N106">
            <v>4500</v>
          </cell>
          <cell r="O106">
            <v>4500</v>
          </cell>
          <cell r="P106">
            <v>4500</v>
          </cell>
          <cell r="U106" t="str">
            <v>TOTAL CURRENT LIABILITIES</v>
          </cell>
          <cell r="W106">
            <v>4251</v>
          </cell>
          <cell r="X106">
            <v>5158</v>
          </cell>
          <cell r="Y106">
            <v>11833</v>
          </cell>
          <cell r="Z106">
            <v>5995.402298850574</v>
          </cell>
          <cell r="AA106">
            <v>5995.402298850574</v>
          </cell>
          <cell r="AB106">
            <v>5284.214809960682</v>
          </cell>
          <cell r="AC106">
            <v>4500</v>
          </cell>
          <cell r="AD106">
            <v>4500</v>
          </cell>
          <cell r="AE106">
            <v>4500</v>
          </cell>
          <cell r="AF106">
            <v>4500</v>
          </cell>
        </row>
        <row r="107">
          <cell r="C107" t="str">
            <v xml:space="preserve"> </v>
          </cell>
          <cell r="D107" t="str">
            <v xml:space="preserve"> </v>
          </cell>
          <cell r="E107" t="str">
            <v xml:space="preserve"> </v>
          </cell>
          <cell r="F107" t="str">
            <v xml:space="preserve"> </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U107" t="str">
            <v xml:space="preserve"> </v>
          </cell>
          <cell r="AB107" t="str">
            <v xml:space="preserve"> </v>
          </cell>
          <cell r="AC107" t="str">
            <v xml:space="preserve"> </v>
          </cell>
          <cell r="AD107" t="str">
            <v xml:space="preserve"> </v>
          </cell>
          <cell r="AE107" t="str">
            <v xml:space="preserve"> </v>
          </cell>
          <cell r="AF107" t="str">
            <v xml:space="preserve"> </v>
          </cell>
        </row>
        <row r="108">
          <cell r="C108" t="str">
            <v>CASH CREDIT</v>
          </cell>
          <cell r="U108" t="str">
            <v>CASH CREDIT</v>
          </cell>
          <cell r="AB108">
            <v>0</v>
          </cell>
          <cell r="AC108">
            <v>0</v>
          </cell>
          <cell r="AD108">
            <v>0</v>
          </cell>
          <cell r="AE108">
            <v>0</v>
          </cell>
          <cell r="AF108">
            <v>0</v>
          </cell>
        </row>
        <row r="109">
          <cell r="C109" t="str">
            <v>LONG TERM BORROWINGS</v>
          </cell>
          <cell r="U109" t="str">
            <v>LONG TERM BORROWINGS</v>
          </cell>
          <cell r="AB109">
            <v>0</v>
          </cell>
          <cell r="AC109">
            <v>0</v>
          </cell>
          <cell r="AD109">
            <v>0</v>
          </cell>
          <cell r="AE109">
            <v>0</v>
          </cell>
          <cell r="AF109">
            <v>0</v>
          </cell>
        </row>
        <row r="110">
          <cell r="C110" t="str">
            <v>CAPITAL STOCK</v>
          </cell>
          <cell r="D110">
            <v>4420.8603700000003</v>
          </cell>
          <cell r="E110">
            <v>4420.8603700000003</v>
          </cell>
          <cell r="F110">
            <v>4428.8569217241384</v>
          </cell>
          <cell r="G110">
            <v>4428.8569217241384</v>
          </cell>
          <cell r="H110">
            <v>4428.8569217241384</v>
          </cell>
          <cell r="I110">
            <v>4428.8569217241384</v>
          </cell>
          <cell r="J110">
            <v>4428.8569217241384</v>
          </cell>
          <cell r="K110">
            <v>4428.8569217241384</v>
          </cell>
          <cell r="L110">
            <v>4428.8569217241384</v>
          </cell>
          <cell r="M110">
            <v>4428.8569217241384</v>
          </cell>
          <cell r="N110">
            <v>4428.8569217241384</v>
          </cell>
          <cell r="O110">
            <v>4428.8569217241384</v>
          </cell>
          <cell r="P110">
            <v>4428.8569217241384</v>
          </cell>
          <cell r="U110" t="str">
            <v>CAPITAL STOCK</v>
          </cell>
          <cell r="W110">
            <v>2111</v>
          </cell>
          <cell r="X110">
            <v>4215</v>
          </cell>
          <cell r="Y110">
            <v>4421</v>
          </cell>
          <cell r="Z110">
            <v>4420.8603700000003</v>
          </cell>
          <cell r="AA110">
            <v>4420.8603700000003</v>
          </cell>
          <cell r="AB110">
            <v>4430.3473700000004</v>
          </cell>
          <cell r="AC110">
            <v>4428.8569217241384</v>
          </cell>
          <cell r="AD110">
            <v>4428.8569217241384</v>
          </cell>
          <cell r="AE110">
            <v>4428.8569217241384</v>
          </cell>
          <cell r="AF110">
            <v>4428.8569217241384</v>
          </cell>
        </row>
        <row r="111">
          <cell r="C111" t="str">
            <v>STOCK OPTIONS OUTSTANDING</v>
          </cell>
          <cell r="D111">
            <v>278.16091954022988</v>
          </cell>
          <cell r="E111">
            <v>308.08242337164751</v>
          </cell>
          <cell r="F111">
            <v>132.08011111111111</v>
          </cell>
          <cell r="G111">
            <v>162.00161494252873</v>
          </cell>
          <cell r="H111">
            <v>191.92311877394636</v>
          </cell>
          <cell r="I111">
            <v>221.84462260536398</v>
          </cell>
          <cell r="J111">
            <v>251.7661264367816</v>
          </cell>
          <cell r="K111">
            <v>281.6876302681992</v>
          </cell>
          <cell r="L111">
            <v>311.60913409961682</v>
          </cell>
          <cell r="M111">
            <v>341.53063793103445</v>
          </cell>
          <cell r="N111">
            <v>371.45214176245207</v>
          </cell>
          <cell r="O111">
            <v>401.3736455938697</v>
          </cell>
          <cell r="P111">
            <v>431.29514942528732</v>
          </cell>
          <cell r="U111" t="str">
            <v>STOCK OPTIONS OUTSTANDING</v>
          </cell>
          <cell r="X111">
            <v>160</v>
          </cell>
          <cell r="Y111">
            <v>190</v>
          </cell>
          <cell r="Z111">
            <v>278.16091954022988</v>
          </cell>
          <cell r="AA111">
            <v>278.16091954022988</v>
          </cell>
          <cell r="AB111">
            <v>142.20233486238533</v>
          </cell>
          <cell r="AC111">
            <v>251.7661264367816</v>
          </cell>
          <cell r="AD111">
            <v>341.53063793103445</v>
          </cell>
          <cell r="AE111">
            <v>431.29514942528732</v>
          </cell>
          <cell r="AF111">
            <v>431.29514942528732</v>
          </cell>
        </row>
        <row r="112">
          <cell r="C112" t="str">
            <v>RETAINED EARNINGS</v>
          </cell>
          <cell r="D112">
            <v>15958.2568840314</v>
          </cell>
          <cell r="E112">
            <v>16523.036367374396</v>
          </cell>
          <cell r="F112">
            <v>17035.710892451854</v>
          </cell>
          <cell r="G112">
            <v>17665.037086494005</v>
          </cell>
          <cell r="H112">
            <v>18273.749165932662</v>
          </cell>
          <cell r="I112">
            <v>19028.765061190359</v>
          </cell>
          <cell r="J112">
            <v>19809.469113070583</v>
          </cell>
          <cell r="K112">
            <v>20859.653930081273</v>
          </cell>
          <cell r="L112">
            <v>21930.246626721051</v>
          </cell>
          <cell r="M112">
            <v>23051.333687752431</v>
          </cell>
          <cell r="N112">
            <v>24368.206394627348</v>
          </cell>
          <cell r="O112">
            <v>25827.518836991803</v>
          </cell>
          <cell r="P112">
            <v>27274.371474980828</v>
          </cell>
          <cell r="U112" t="str">
            <v>RETAINED EARNINGS</v>
          </cell>
          <cell r="W112">
            <v>11442</v>
          </cell>
          <cell r="X112">
            <v>11017</v>
          </cell>
          <cell r="Y112">
            <v>14306</v>
          </cell>
          <cell r="Z112">
            <v>15958.2568840314</v>
          </cell>
          <cell r="AA112">
            <v>15958.2568840314</v>
          </cell>
          <cell r="AB112">
            <v>17945.614316600208</v>
          </cell>
          <cell r="AC112">
            <v>19809.469113070583</v>
          </cell>
          <cell r="AD112">
            <v>23051.333687752431</v>
          </cell>
          <cell r="AE112">
            <v>27274.371474980828</v>
          </cell>
          <cell r="AF112">
            <v>27274.371474980828</v>
          </cell>
        </row>
        <row r="113">
          <cell r="C113" t="str">
            <v>SHARE PREMIUM  ACCOUNT</v>
          </cell>
          <cell r="D113">
            <v>11935.632183908046</v>
          </cell>
          <cell r="E113">
            <v>11935.632183908046</v>
          </cell>
          <cell r="F113">
            <v>12166.631862068965</v>
          </cell>
          <cell r="G113">
            <v>12166.631862068965</v>
          </cell>
          <cell r="H113">
            <v>12166.631862068965</v>
          </cell>
          <cell r="I113">
            <v>12166.631862068965</v>
          </cell>
          <cell r="J113">
            <v>12166.631862068965</v>
          </cell>
          <cell r="K113">
            <v>12166.631862068965</v>
          </cell>
          <cell r="L113">
            <v>12166.631862068965</v>
          </cell>
          <cell r="M113">
            <v>12166.631862068965</v>
          </cell>
          <cell r="N113">
            <v>12166.631862068965</v>
          </cell>
          <cell r="O113">
            <v>12166.631862068965</v>
          </cell>
          <cell r="P113">
            <v>12166.631862068965</v>
          </cell>
          <cell r="U113" t="str">
            <v>SHARE PREMIUM  ACCOUNT</v>
          </cell>
          <cell r="Y113">
            <v>12168</v>
          </cell>
          <cell r="Z113">
            <v>11935.632183908046</v>
          </cell>
          <cell r="AA113">
            <v>11935.632183908046</v>
          </cell>
          <cell r="AB113">
            <v>12166.284403669726</v>
          </cell>
          <cell r="AC113">
            <v>12166.631862068965</v>
          </cell>
          <cell r="AD113">
            <v>12166.631862068965</v>
          </cell>
          <cell r="AE113">
            <v>12166.631862068965</v>
          </cell>
          <cell r="AF113">
            <v>12166.631862068965</v>
          </cell>
        </row>
        <row r="114">
          <cell r="C114" t="str">
            <v xml:space="preserve"> OWNERS EQUITY</v>
          </cell>
          <cell r="D114">
            <v>32592.910357479675</v>
          </cell>
          <cell r="E114">
            <v>33187.611344654091</v>
          </cell>
          <cell r="F114">
            <v>33763.27978735607</v>
          </cell>
          <cell r="G114">
            <v>34422.527485229635</v>
          </cell>
          <cell r="H114">
            <v>35061.161068499714</v>
          </cell>
          <cell r="I114">
            <v>35846.098467588825</v>
          </cell>
          <cell r="J114">
            <v>36656.724023300463</v>
          </cell>
          <cell r="K114">
            <v>37736.830344142574</v>
          </cell>
          <cell r="L114">
            <v>38837.34454461377</v>
          </cell>
          <cell r="M114">
            <v>39988.353109476571</v>
          </cell>
          <cell r="N114">
            <v>41335.147320182899</v>
          </cell>
          <cell r="O114">
            <v>42824.381266378776</v>
          </cell>
          <cell r="P114">
            <v>44301.155408199214</v>
          </cell>
          <cell r="U114" t="str">
            <v xml:space="preserve"> OWNERS EQUITY</v>
          </cell>
          <cell r="W114">
            <v>13553</v>
          </cell>
          <cell r="X114">
            <v>15392</v>
          </cell>
          <cell r="Y114">
            <v>31085</v>
          </cell>
          <cell r="Z114">
            <v>32592.910357479675</v>
          </cell>
          <cell r="AA114">
            <v>32592.910357479675</v>
          </cell>
          <cell r="AB114">
            <v>34684.448425132316</v>
          </cell>
          <cell r="AC114">
            <v>36656.72402330047</v>
          </cell>
          <cell r="AD114">
            <v>39988.353109476571</v>
          </cell>
          <cell r="AE114">
            <v>44301.155408199222</v>
          </cell>
          <cell r="AF114">
            <v>44301.155408199222</v>
          </cell>
        </row>
        <row r="115">
          <cell r="C115" t="str">
            <v>TOTAL LIABILITIES $ EQUITY</v>
          </cell>
          <cell r="D115">
            <v>38588.31265633025</v>
          </cell>
          <cell r="E115">
            <v>37687.611344654091</v>
          </cell>
          <cell r="F115">
            <v>38263.27978735607</v>
          </cell>
          <cell r="G115">
            <v>38922.527485229635</v>
          </cell>
          <cell r="H115">
            <v>39561.161068499714</v>
          </cell>
          <cell r="I115">
            <v>40346.098467588825</v>
          </cell>
          <cell r="J115">
            <v>41156.724023300463</v>
          </cell>
          <cell r="K115">
            <v>42236.830344142574</v>
          </cell>
          <cell r="L115">
            <v>43337.34454461377</v>
          </cell>
          <cell r="M115">
            <v>44488.353109476571</v>
          </cell>
          <cell r="N115">
            <v>45835.147320182899</v>
          </cell>
          <cell r="O115">
            <v>47324.381266378776</v>
          </cell>
          <cell r="P115">
            <v>48801.155408199214</v>
          </cell>
          <cell r="U115" t="str">
            <v>TOTAL LIABILITIES $ EQUITY</v>
          </cell>
          <cell r="W115">
            <v>17804</v>
          </cell>
          <cell r="X115">
            <v>20550</v>
          </cell>
          <cell r="Y115">
            <v>42918</v>
          </cell>
          <cell r="Z115">
            <v>38588.31265633025</v>
          </cell>
          <cell r="AA115">
            <v>38588.31265633025</v>
          </cell>
          <cell r="AB115">
            <v>39968.663235093001</v>
          </cell>
          <cell r="AC115">
            <v>41156.72402330047</v>
          </cell>
          <cell r="AD115">
            <v>44488.353109476571</v>
          </cell>
          <cell r="AE115">
            <v>48801.155408199222</v>
          </cell>
          <cell r="AF115">
            <v>48801.155408199222</v>
          </cell>
        </row>
        <row r="116">
          <cell r="D116">
            <v>-0.38162184749671724</v>
          </cell>
          <cell r="E116">
            <v>0</v>
          </cell>
          <cell r="F116">
            <v>0</v>
          </cell>
          <cell r="G116">
            <v>0</v>
          </cell>
          <cell r="H116">
            <v>0</v>
          </cell>
          <cell r="I116">
            <v>0</v>
          </cell>
          <cell r="J116">
            <v>0</v>
          </cell>
          <cell r="K116">
            <v>0</v>
          </cell>
          <cell r="L116">
            <v>0</v>
          </cell>
          <cell r="M116">
            <v>0</v>
          </cell>
          <cell r="N116">
            <v>0</v>
          </cell>
          <cell r="O116">
            <v>0</v>
          </cell>
          <cell r="P116">
            <v>0</v>
          </cell>
          <cell r="AB116">
            <v>-1.8225431122118607E-3</v>
          </cell>
          <cell r="AC116">
            <v>0</v>
          </cell>
          <cell r="AD116">
            <v>0</v>
          </cell>
          <cell r="AE116">
            <v>0</v>
          </cell>
        </row>
        <row r="127">
          <cell r="U127" t="str">
            <v>HUGHES SOFTWARE SYSTEMS  LIMITED</v>
          </cell>
        </row>
        <row r="129">
          <cell r="U129" t="str">
            <v>BUSINESS PLAN 2000-2001</v>
          </cell>
        </row>
        <row r="131">
          <cell r="U131" t="str">
            <v>SOURCES &amp; USES OF FUNDS --- QUARTERLY</v>
          </cell>
        </row>
        <row r="132">
          <cell r="AF132" t="str">
            <v>US$ K</v>
          </cell>
        </row>
        <row r="133">
          <cell r="W133" t="str">
            <v>1999-2000</v>
          </cell>
          <cell r="AB133" t="str">
            <v>2000-2001</v>
          </cell>
        </row>
        <row r="134">
          <cell r="U134" t="str">
            <v>PARTICULARS</v>
          </cell>
          <cell r="W134" t="str">
            <v xml:space="preserve">  Ist QTR</v>
          </cell>
          <cell r="X134" t="str">
            <v xml:space="preserve"> 2nd QTR</v>
          </cell>
          <cell r="Y134" t="str">
            <v xml:space="preserve">  3rd QTR</v>
          </cell>
          <cell r="Z134" t="str">
            <v xml:space="preserve">  4th QTR</v>
          </cell>
          <cell r="AA134" t="str">
            <v>YEAR</v>
          </cell>
          <cell r="AB134" t="str">
            <v xml:space="preserve">  Ist QTR</v>
          </cell>
          <cell r="AC134" t="str">
            <v xml:space="preserve"> 2nd QTR</v>
          </cell>
          <cell r="AD134" t="str">
            <v xml:space="preserve">  3rd QTR</v>
          </cell>
          <cell r="AE134" t="str">
            <v xml:space="preserve">  4th QTR</v>
          </cell>
          <cell r="AF134" t="str">
            <v>YEAR</v>
          </cell>
        </row>
        <row r="135">
          <cell r="AA135" t="str">
            <v>ACTUAL</v>
          </cell>
          <cell r="AF135" t="str">
            <v xml:space="preserve">BUDGET </v>
          </cell>
        </row>
        <row r="136">
          <cell r="U136" t="str">
            <v>SOURCES</v>
          </cell>
        </row>
        <row r="137">
          <cell r="U137" t="str">
            <v xml:space="preserve"> </v>
          </cell>
          <cell r="AB137" t="str">
            <v xml:space="preserve"> </v>
          </cell>
          <cell r="AC137" t="str">
            <v xml:space="preserve"> </v>
          </cell>
          <cell r="AD137" t="str">
            <v xml:space="preserve"> </v>
          </cell>
          <cell r="AE137" t="str">
            <v xml:space="preserve"> </v>
          </cell>
          <cell r="AF137" t="str">
            <v xml:space="preserve"> </v>
          </cell>
        </row>
        <row r="138">
          <cell r="U138" t="str">
            <v xml:space="preserve"> </v>
          </cell>
          <cell r="AB138" t="str">
            <v xml:space="preserve"> </v>
          </cell>
          <cell r="AC138" t="str">
            <v xml:space="preserve"> </v>
          </cell>
          <cell r="AD138" t="str">
            <v xml:space="preserve"> </v>
          </cell>
          <cell r="AE138" t="str">
            <v xml:space="preserve"> </v>
          </cell>
          <cell r="AF138" t="str">
            <v xml:space="preserve"> </v>
          </cell>
        </row>
        <row r="139">
          <cell r="U139" t="str">
            <v>EARNINGS BEFORE TAX</v>
          </cell>
          <cell r="W139">
            <v>903</v>
          </cell>
          <cell r="X139">
            <v>1763</v>
          </cell>
          <cell r="Y139">
            <v>4081</v>
          </cell>
          <cell r="Z139">
            <v>2995.0604357687498</v>
          </cell>
          <cell r="AA139">
            <v>9742.0604357687498</v>
          </cell>
          <cell r="AB139">
            <v>2240.1474325688073</v>
          </cell>
          <cell r="AC139">
            <v>2252.3310238179565</v>
          </cell>
          <cell r="AD139">
            <v>3349.7635719232258</v>
          </cell>
          <cell r="AE139">
            <v>4330.9367844697763</v>
          </cell>
          <cell r="AF139">
            <v>12173.178812779766</v>
          </cell>
        </row>
        <row r="140">
          <cell r="U140" t="str">
            <v>DEPRECIATION</v>
          </cell>
          <cell r="W140">
            <v>634.49</v>
          </cell>
          <cell r="X140">
            <v>703</v>
          </cell>
          <cell r="Y140">
            <v>685.5</v>
          </cell>
          <cell r="Z140">
            <v>732.52499999999998</v>
          </cell>
          <cell r="AA140">
            <v>2755.5149999999999</v>
          </cell>
          <cell r="AB140">
            <v>767.22700000000009</v>
          </cell>
          <cell r="AC140">
            <v>896.25569739986213</v>
          </cell>
          <cell r="AD140">
            <v>1027.1842808056767</v>
          </cell>
          <cell r="AE140">
            <v>1175.1366978672338</v>
          </cell>
          <cell r="AF140">
            <v>3865.8036760727728</v>
          </cell>
        </row>
        <row r="141">
          <cell r="U141" t="str">
            <v>STOCK OPTIONS OUTSTANDING</v>
          </cell>
          <cell r="X141">
            <v>160</v>
          </cell>
          <cell r="Y141">
            <v>30</v>
          </cell>
          <cell r="Z141">
            <v>93</v>
          </cell>
          <cell r="AA141">
            <v>283</v>
          </cell>
          <cell r="AB141">
            <v>-135.95858467784456</v>
          </cell>
          <cell r="AC141">
            <v>89.764511494252872</v>
          </cell>
          <cell r="AD141">
            <v>89.764511494252844</v>
          </cell>
          <cell r="AE141">
            <v>89.764511494252872</v>
          </cell>
          <cell r="AF141">
            <v>133.33494980491403</v>
          </cell>
        </row>
        <row r="142">
          <cell r="U142" t="str">
            <v>SHARE PREMIUM ACCOUNT</v>
          </cell>
          <cell r="Y142">
            <v>12169</v>
          </cell>
          <cell r="Z142">
            <v>-95</v>
          </cell>
          <cell r="AA142">
            <v>12074</v>
          </cell>
          <cell r="AB142">
            <v>231.28440366972609</v>
          </cell>
          <cell r="AC142">
            <v>0</v>
          </cell>
          <cell r="AD142">
            <v>0</v>
          </cell>
          <cell r="AE142">
            <v>0</v>
          </cell>
          <cell r="AF142">
            <v>231.28440366972609</v>
          </cell>
        </row>
        <row r="143">
          <cell r="U143" t="str">
            <v>EQUITY CAPITAL</v>
          </cell>
          <cell r="Y143">
            <v>205.5</v>
          </cell>
          <cell r="AA143">
            <v>205.5</v>
          </cell>
          <cell r="AB143">
            <v>9.73700000000008</v>
          </cell>
          <cell r="AC143">
            <v>0</v>
          </cell>
          <cell r="AD143">
            <v>0</v>
          </cell>
          <cell r="AE143">
            <v>0</v>
          </cell>
          <cell r="AF143">
            <v>9.73700000000008</v>
          </cell>
        </row>
        <row r="144">
          <cell r="U144" t="str">
            <v xml:space="preserve">Advance agnst IPO </v>
          </cell>
          <cell r="X144">
            <v>897</v>
          </cell>
          <cell r="Y144">
            <v>-493</v>
          </cell>
          <cell r="Z144">
            <v>-243</v>
          </cell>
          <cell r="AA144">
            <v>161</v>
          </cell>
          <cell r="AB144">
            <v>-13.793393440894199</v>
          </cell>
          <cell r="AC144">
            <v>0</v>
          </cell>
          <cell r="AD144">
            <v>0</v>
          </cell>
          <cell r="AE144">
            <v>0</v>
          </cell>
          <cell r="AF144">
            <v>-13.793393440894199</v>
          </cell>
        </row>
        <row r="145">
          <cell r="U145" t="str">
            <v>TOTAL SOURCES</v>
          </cell>
          <cell r="W145">
            <v>1537.49</v>
          </cell>
          <cell r="X145">
            <v>3523</v>
          </cell>
          <cell r="Y145">
            <v>16678</v>
          </cell>
          <cell r="Z145">
            <v>3482.5854357687499</v>
          </cell>
          <cell r="AA145">
            <v>25221.075435768747</v>
          </cell>
          <cell r="AB145">
            <v>3098.6438581197949</v>
          </cell>
          <cell r="AC145">
            <v>3238.3512327120716</v>
          </cell>
          <cell r="AD145">
            <v>4466.7123642231554</v>
          </cell>
          <cell r="AE145">
            <v>5595.8379938312628</v>
          </cell>
          <cell r="AF145">
            <v>16399.545448886289</v>
          </cell>
        </row>
        <row r="147">
          <cell r="U147" t="str">
            <v>USES</v>
          </cell>
          <cell r="AB147" t="str">
            <v xml:space="preserve"> </v>
          </cell>
          <cell r="AC147" t="str">
            <v xml:space="preserve"> </v>
          </cell>
          <cell r="AD147" t="str">
            <v xml:space="preserve"> </v>
          </cell>
          <cell r="AE147" t="str">
            <v xml:space="preserve"> </v>
          </cell>
          <cell r="AF147" t="str">
            <v xml:space="preserve"> </v>
          </cell>
        </row>
        <row r="148">
          <cell r="AB148" t="str">
            <v xml:space="preserve"> </v>
          </cell>
          <cell r="AC148" t="str">
            <v xml:space="preserve"> </v>
          </cell>
          <cell r="AD148" t="str">
            <v xml:space="preserve"> </v>
          </cell>
          <cell r="AE148" t="str">
            <v xml:space="preserve"> </v>
          </cell>
          <cell r="AF148" t="str">
            <v xml:space="preserve"> </v>
          </cell>
        </row>
        <row r="149">
          <cell r="U149" t="str">
            <v xml:space="preserve"> </v>
          </cell>
          <cell r="AB149" t="str">
            <v xml:space="preserve"> </v>
          </cell>
          <cell r="AC149" t="str">
            <v xml:space="preserve"> </v>
          </cell>
          <cell r="AD149" t="str">
            <v xml:space="preserve"> </v>
          </cell>
          <cell r="AE149" t="str">
            <v xml:space="preserve"> </v>
          </cell>
          <cell r="AF149" t="str">
            <v xml:space="preserve"> </v>
          </cell>
        </row>
        <row r="150">
          <cell r="U150" t="str">
            <v>LAND</v>
          </cell>
          <cell r="AB150" t="str">
            <v xml:space="preserve"> </v>
          </cell>
          <cell r="AC150" t="str">
            <v xml:space="preserve"> </v>
          </cell>
          <cell r="AD150" t="str">
            <v xml:space="preserve"> </v>
          </cell>
          <cell r="AE150" t="str">
            <v xml:space="preserve"> </v>
          </cell>
          <cell r="AF150" t="str">
            <v xml:space="preserve"> </v>
          </cell>
        </row>
        <row r="151">
          <cell r="U151" t="str">
            <v>EQUIPMENT</v>
          </cell>
          <cell r="W151">
            <v>318</v>
          </cell>
          <cell r="X151">
            <v>437</v>
          </cell>
          <cell r="Y151">
            <v>534</v>
          </cell>
          <cell r="Z151">
            <v>1358.6390847031771</v>
          </cell>
          <cell r="AA151">
            <v>2647.6390847031771</v>
          </cell>
          <cell r="AB151">
            <v>161.51376146789408</v>
          </cell>
          <cell r="AC151">
            <v>923.99097144655184</v>
          </cell>
          <cell r="AD151">
            <v>1091.9893298913796</v>
          </cell>
          <cell r="AE151">
            <v>1259.9876883362069</v>
          </cell>
          <cell r="AF151">
            <v>3437.4817511420324</v>
          </cell>
        </row>
        <row r="152">
          <cell r="U152" t="str">
            <v>LEASEHOLD IMP./ VEHICLES/ OTHERS</v>
          </cell>
          <cell r="W152">
            <v>250</v>
          </cell>
          <cell r="X152">
            <v>181</v>
          </cell>
          <cell r="Y152">
            <v>74</v>
          </cell>
          <cell r="Z152">
            <v>422.45</v>
          </cell>
          <cell r="AA152">
            <v>927.45</v>
          </cell>
          <cell r="AB152">
            <v>72.431192660550465</v>
          </cell>
          <cell r="AC152">
            <v>653.97400197643674</v>
          </cell>
          <cell r="AD152">
            <v>882.96196053850554</v>
          </cell>
          <cell r="AE152">
            <v>938.96141335344805</v>
          </cell>
          <cell r="AF152">
            <v>2548.3285685289411</v>
          </cell>
        </row>
        <row r="154">
          <cell r="U154" t="str">
            <v>DIVIDENDS</v>
          </cell>
          <cell r="W154">
            <v>163</v>
          </cell>
          <cell r="AA154">
            <v>163</v>
          </cell>
          <cell r="AB154">
            <v>763.92623853211012</v>
          </cell>
          <cell r="AC154">
            <v>0</v>
          </cell>
          <cell r="AD154">
            <v>0</v>
          </cell>
          <cell r="AE154">
            <v>0</v>
          </cell>
          <cell r="AF154">
            <v>763.92623853211012</v>
          </cell>
        </row>
        <row r="155">
          <cell r="U155" t="str">
            <v>INCOME TAX</v>
          </cell>
          <cell r="X155">
            <v>57</v>
          </cell>
          <cell r="Y155">
            <v>850.49</v>
          </cell>
          <cell r="Z155">
            <v>273.00339534883716</v>
          </cell>
          <cell r="AA155">
            <v>1180.4933953488371</v>
          </cell>
          <cell r="AB155">
            <v>114.67</v>
          </cell>
          <cell r="AC155">
            <v>100</v>
          </cell>
          <cell r="AD155">
            <v>100</v>
          </cell>
          <cell r="AE155">
            <v>131.59598896551722</v>
          </cell>
          <cell r="AF155">
            <v>446.26598896551724</v>
          </cell>
        </row>
        <row r="156">
          <cell r="U156" t="str">
            <v xml:space="preserve">INCREASE/(DECREASE)    IN NET WORKING CAPITAL  </v>
          </cell>
          <cell r="W156">
            <v>1432.5</v>
          </cell>
          <cell r="X156">
            <v>982</v>
          </cell>
          <cell r="Y156">
            <v>1318.75</v>
          </cell>
          <cell r="Z156">
            <v>500.260665193161</v>
          </cell>
          <cell r="AA156">
            <v>4233.510665193161</v>
          </cell>
          <cell r="AB156">
            <v>2607.0020202587143</v>
          </cell>
          <cell r="AC156">
            <v>1063.3136972413768</v>
          </cell>
          <cell r="AD156">
            <v>1652.861197241381</v>
          </cell>
          <cell r="AE156">
            <v>1627.317308275861</v>
          </cell>
          <cell r="AF156">
            <v>6950.4942230173338</v>
          </cell>
        </row>
        <row r="157">
          <cell r="AD157" t="str">
            <v xml:space="preserve"> </v>
          </cell>
        </row>
        <row r="158">
          <cell r="U158" t="str">
            <v>TOTAL  USES</v>
          </cell>
          <cell r="W158">
            <v>2163.5</v>
          </cell>
          <cell r="X158">
            <v>1657</v>
          </cell>
          <cell r="Y158">
            <v>2777.24</v>
          </cell>
          <cell r="Z158">
            <v>2554.3531452451753</v>
          </cell>
          <cell r="AA158">
            <v>9152.093145245175</v>
          </cell>
          <cell r="AB158">
            <v>3719.5432129192691</v>
          </cell>
          <cell r="AC158">
            <v>2741.2786706643656</v>
          </cell>
          <cell r="AD158">
            <v>3727.8124876712664</v>
          </cell>
          <cell r="AE158">
            <v>3957.8623989310336</v>
          </cell>
          <cell r="AF158">
            <v>14146.496770185935</v>
          </cell>
        </row>
        <row r="159">
          <cell r="U159" t="str">
            <v>SURPLUS /(DEFICIT)</v>
          </cell>
          <cell r="W159">
            <v>-626.01</v>
          </cell>
          <cell r="X159">
            <v>1866</v>
          </cell>
          <cell r="Y159">
            <v>13900.76</v>
          </cell>
          <cell r="Z159">
            <v>928.23229052357465</v>
          </cell>
          <cell r="AA159">
            <v>16068.982290523572</v>
          </cell>
          <cell r="AB159">
            <v>-620.89935479947417</v>
          </cell>
          <cell r="AC159">
            <v>497.07256204770601</v>
          </cell>
          <cell r="AD159">
            <v>738.89987655188907</v>
          </cell>
          <cell r="AE159">
            <v>1637.9755949002292</v>
          </cell>
          <cell r="AF159">
            <v>2253.0486787003538</v>
          </cell>
        </row>
        <row r="160">
          <cell r="AB160" t="str">
            <v xml:space="preserve"> </v>
          </cell>
          <cell r="AC160" t="str">
            <v xml:space="preserve"> </v>
          </cell>
          <cell r="AD160" t="str">
            <v xml:space="preserve"> </v>
          </cell>
          <cell r="AE160" t="str">
            <v xml:space="preserve"> </v>
          </cell>
          <cell r="AF160" t="str">
            <v xml:space="preserve"> </v>
          </cell>
        </row>
        <row r="161">
          <cell r="U161" t="str">
            <v>NET FROM/ (USED FOR )</v>
          </cell>
          <cell r="AB161" t="str">
            <v xml:space="preserve"> </v>
          </cell>
          <cell r="AC161" t="str">
            <v xml:space="preserve"> </v>
          </cell>
          <cell r="AD161" t="str">
            <v xml:space="preserve"> </v>
          </cell>
          <cell r="AE161" t="str">
            <v xml:space="preserve"> </v>
          </cell>
          <cell r="AF161" t="str">
            <v xml:space="preserve"> </v>
          </cell>
        </row>
        <row r="162">
          <cell r="U162" t="str">
            <v xml:space="preserve"> </v>
          </cell>
          <cell r="AB162" t="str">
            <v xml:space="preserve"> </v>
          </cell>
          <cell r="AC162" t="str">
            <v xml:space="preserve"> </v>
          </cell>
          <cell r="AD162" t="str">
            <v xml:space="preserve"> </v>
          </cell>
          <cell r="AE162" t="str">
            <v xml:space="preserve"> </v>
          </cell>
          <cell r="AF162" t="str">
            <v xml:space="preserve"> </v>
          </cell>
        </row>
        <row r="163">
          <cell r="U163" t="str">
            <v>EQUITY CAPITAL</v>
          </cell>
        </row>
        <row r="164">
          <cell r="U164" t="str">
            <v>BORROWINGS</v>
          </cell>
        </row>
        <row r="165">
          <cell r="U165" t="str">
            <v>CASH</v>
          </cell>
          <cell r="W165">
            <v>-626</v>
          </cell>
          <cell r="X165">
            <v>1866</v>
          </cell>
          <cell r="Y165">
            <v>13901</v>
          </cell>
          <cell r="Z165">
            <v>928.25683511853697</v>
          </cell>
          <cell r="AA165">
            <v>16069.256835118536</v>
          </cell>
          <cell r="AB165">
            <v>-620.98686520376395</v>
          </cell>
          <cell r="AC165">
            <v>497.07256204769874</v>
          </cell>
          <cell r="AD165">
            <v>738.89987655189179</v>
          </cell>
          <cell r="AE165">
            <v>1637.9755949002247</v>
          </cell>
          <cell r="AF165">
            <v>2252.9611682960513</v>
          </cell>
        </row>
        <row r="166">
          <cell r="U166" t="str">
            <v>TOTAL</v>
          </cell>
          <cell r="W166">
            <v>-626</v>
          </cell>
          <cell r="X166">
            <v>1866</v>
          </cell>
          <cell r="Y166">
            <v>13901</v>
          </cell>
          <cell r="Z166">
            <v>928.25683511853697</v>
          </cell>
          <cell r="AA166">
            <v>16069.256835118536</v>
          </cell>
          <cell r="AB166">
            <v>-620.98686520376395</v>
          </cell>
          <cell r="AC166">
            <v>497.07256204769874</v>
          </cell>
          <cell r="AD166">
            <v>738.89987655189179</v>
          </cell>
          <cell r="AE166">
            <v>1637.9755949002247</v>
          </cell>
          <cell r="AF166">
            <v>2252.9611682960513</v>
          </cell>
        </row>
        <row r="168">
          <cell r="AG168" t="str">
            <v xml:space="preserve"> </v>
          </cell>
        </row>
        <row r="172">
          <cell r="U172" t="str">
            <v>HUGHES SOFTWARE SYSTEMS  LIMITED</v>
          </cell>
        </row>
        <row r="174">
          <cell r="U174" t="str">
            <v>BUSINESS PLAN 2000-2001</v>
          </cell>
        </row>
        <row r="176">
          <cell r="U176" t="str">
            <v>INCOME STATEMENT - US GAAP ---  QUARTERLY</v>
          </cell>
        </row>
        <row r="177">
          <cell r="AF177" t="str">
            <v>US$ K</v>
          </cell>
        </row>
        <row r="178">
          <cell r="W178" t="str">
            <v>1999-2000</v>
          </cell>
          <cell r="AB178" t="str">
            <v>2000-2001</v>
          </cell>
        </row>
        <row r="179">
          <cell r="U179" t="str">
            <v>PARTICULARS</v>
          </cell>
          <cell r="W179" t="str">
            <v xml:space="preserve">  Ist QTR</v>
          </cell>
          <cell r="X179" t="str">
            <v xml:space="preserve"> 2nd QTR</v>
          </cell>
          <cell r="Y179" t="str">
            <v xml:space="preserve">  3rd QTR</v>
          </cell>
          <cell r="Z179" t="str">
            <v xml:space="preserve">  4th QTR</v>
          </cell>
          <cell r="AA179" t="str">
            <v>YEAR</v>
          </cell>
          <cell r="AB179" t="str">
            <v xml:space="preserve">  Ist QTR</v>
          </cell>
          <cell r="AC179" t="str">
            <v xml:space="preserve"> 2nd QTR</v>
          </cell>
          <cell r="AD179" t="str">
            <v xml:space="preserve">  3rd QTR</v>
          </cell>
          <cell r="AE179" t="str">
            <v xml:space="preserve">  4th QTR</v>
          </cell>
          <cell r="AF179" t="str">
            <v>YEAR</v>
          </cell>
        </row>
        <row r="180">
          <cell r="AA180" t="str">
            <v>ACTUAL</v>
          </cell>
          <cell r="AF180" t="str">
            <v xml:space="preserve">BUDGET </v>
          </cell>
        </row>
        <row r="182">
          <cell r="U182" t="str">
            <v>SALES</v>
          </cell>
        </row>
        <row r="183">
          <cell r="U183" t="str">
            <v>HNS</v>
          </cell>
          <cell r="W183">
            <v>3219.89</v>
          </cell>
          <cell r="X183">
            <v>3723.1860000000001</v>
          </cell>
          <cell r="Y183">
            <v>3445.91</v>
          </cell>
          <cell r="Z183">
            <v>3270.9425000000001</v>
          </cell>
          <cell r="AA183">
            <v>13659.928500000002</v>
          </cell>
          <cell r="AB183">
            <v>3276.55</v>
          </cell>
          <cell r="AC183">
            <v>3878.3</v>
          </cell>
          <cell r="AD183">
            <v>4345.0289999999995</v>
          </cell>
          <cell r="AE183">
            <v>4429.75</v>
          </cell>
          <cell r="AF183">
            <v>15929.629000000001</v>
          </cell>
        </row>
        <row r="184">
          <cell r="U184" t="str">
            <v>Services</v>
          </cell>
          <cell r="W184">
            <v>1059.45</v>
          </cell>
          <cell r="X184">
            <v>1282.79</v>
          </cell>
          <cell r="Y184">
            <v>2157.5100000000002</v>
          </cell>
          <cell r="Z184">
            <v>2057.1520000000005</v>
          </cell>
          <cell r="AA184">
            <v>6556.902</v>
          </cell>
          <cell r="AB184">
            <v>2737.21</v>
          </cell>
          <cell r="AC184">
            <v>3250.1617499999993</v>
          </cell>
          <cell r="AD184">
            <v>3950.4173500000006</v>
          </cell>
          <cell r="AE184">
            <v>4469.8692499999979</v>
          </cell>
          <cell r="AF184">
            <v>14407.658349999998</v>
          </cell>
        </row>
        <row r="185">
          <cell r="U185" t="str">
            <v>Products</v>
          </cell>
          <cell r="W185">
            <v>385.92</v>
          </cell>
          <cell r="X185">
            <v>620.81799999999998</v>
          </cell>
          <cell r="Y185">
            <v>1421.34</v>
          </cell>
          <cell r="Z185">
            <v>2394.6750000000002</v>
          </cell>
          <cell r="AA185">
            <v>4822.7530000000006</v>
          </cell>
          <cell r="AB185">
            <v>2055.67</v>
          </cell>
          <cell r="AC185">
            <v>2590.0920000000006</v>
          </cell>
          <cell r="AD185">
            <v>3367.1196</v>
          </cell>
          <cell r="AE185">
            <v>4532.6610000000019</v>
          </cell>
          <cell r="AF185">
            <v>12545.542600000002</v>
          </cell>
        </row>
        <row r="187">
          <cell r="U187" t="str">
            <v>Total Sales</v>
          </cell>
          <cell r="W187">
            <v>4665.26</v>
          </cell>
          <cell r="X187">
            <v>5626.7939999999999</v>
          </cell>
          <cell r="Y187">
            <v>7024.76</v>
          </cell>
          <cell r="Z187">
            <v>7722.7695000000012</v>
          </cell>
          <cell r="AA187">
            <v>25039.583500000001</v>
          </cell>
          <cell r="AB187">
            <v>8069.43</v>
          </cell>
          <cell r="AC187">
            <v>9718.5537499999991</v>
          </cell>
          <cell r="AD187">
            <v>11662.56595</v>
          </cell>
          <cell r="AE187">
            <v>13432.28025</v>
          </cell>
          <cell r="AF187">
            <v>42882.829949999999</v>
          </cell>
        </row>
        <row r="189">
          <cell r="U189" t="str">
            <v>COST OF SALES</v>
          </cell>
        </row>
        <row r="190">
          <cell r="U190" t="str">
            <v>Direct labour</v>
          </cell>
          <cell r="W190">
            <v>1285.5057148891501</v>
          </cell>
          <cell r="X190">
            <v>1177.29525035338</v>
          </cell>
          <cell r="Y190">
            <v>1370.1958723465127</v>
          </cell>
          <cell r="Z190">
            <v>1267.2420440032042</v>
          </cell>
          <cell r="AA190">
            <v>5100.2388815922468</v>
          </cell>
          <cell r="AB190">
            <v>1661.6738140215684</v>
          </cell>
          <cell r="AC190">
            <v>2005.8550009992614</v>
          </cell>
          <cell r="AD190">
            <v>2340.7844399483884</v>
          </cell>
          <cell r="AE190">
            <v>2534.9589082940993</v>
          </cell>
          <cell r="AF190">
            <v>8543.2721632633184</v>
          </cell>
        </row>
        <row r="191">
          <cell r="U191" t="str">
            <v>Direct Other Expenses</v>
          </cell>
          <cell r="W191">
            <v>87.27</v>
          </cell>
          <cell r="X191">
            <v>251.202</v>
          </cell>
          <cell r="Y191">
            <v>621.66</v>
          </cell>
          <cell r="Z191">
            <v>617.62599999999998</v>
          </cell>
          <cell r="AA191">
            <v>1577.7579999999998</v>
          </cell>
          <cell r="AB191">
            <v>670.96799999999985</v>
          </cell>
          <cell r="AC191">
            <v>514.24586695773519</v>
          </cell>
          <cell r="AD191">
            <v>626.73856228125828</v>
          </cell>
          <cell r="AE191">
            <v>749.98677517461101</v>
          </cell>
          <cell r="AF191">
            <v>2561.9392044136043</v>
          </cell>
        </row>
        <row r="192">
          <cell r="U192" t="str">
            <v>Allocation of overheads</v>
          </cell>
          <cell r="W192">
            <v>1099.7677895273312</v>
          </cell>
          <cell r="X192">
            <v>1191.8895614478681</v>
          </cell>
          <cell r="Y192">
            <v>1096.4884445422517</v>
          </cell>
          <cell r="Z192">
            <v>1328.8558011662926</v>
          </cell>
          <cell r="AA192">
            <v>4717.0015966837436</v>
          </cell>
          <cell r="AB192">
            <v>1403.8749827375277</v>
          </cell>
          <cell r="AC192">
            <v>1977.1867051499744</v>
          </cell>
          <cell r="AD192">
            <v>1974.6336850846333</v>
          </cell>
          <cell r="AE192">
            <v>2202.9482656325854</v>
          </cell>
          <cell r="AF192">
            <v>7558.6436386047208</v>
          </cell>
        </row>
        <row r="194">
          <cell r="U194" t="str">
            <v>Total Cost of Sales</v>
          </cell>
          <cell r="W194">
            <v>2472.5435044164815</v>
          </cell>
          <cell r="X194">
            <v>2620.3868118012479</v>
          </cell>
          <cell r="Y194">
            <v>3088.3443168887643</v>
          </cell>
          <cell r="Z194">
            <v>3213.7238451694966</v>
          </cell>
          <cell r="AA194">
            <v>11394.998478275989</v>
          </cell>
          <cell r="AB194">
            <v>3736.516796759096</v>
          </cell>
          <cell r="AC194">
            <v>4497.2875731069707</v>
          </cell>
          <cell r="AD194">
            <v>4942.1566873142801</v>
          </cell>
          <cell r="AE194">
            <v>5487.8939491012952</v>
          </cell>
          <cell r="AF194">
            <v>18663.855006281643</v>
          </cell>
        </row>
        <row r="196">
          <cell r="U196" t="str">
            <v>GROSS MARGIN</v>
          </cell>
          <cell r="W196">
            <v>2192.7164955835187</v>
          </cell>
          <cell r="X196">
            <v>3006.407188198752</v>
          </cell>
          <cell r="Y196">
            <v>3936.4156831112359</v>
          </cell>
          <cell r="Z196">
            <v>4509.0456548305046</v>
          </cell>
          <cell r="AA196">
            <v>13644.585021724011</v>
          </cell>
          <cell r="AB196">
            <v>4332.9132032409043</v>
          </cell>
          <cell r="AC196">
            <v>5221.2661768930284</v>
          </cell>
          <cell r="AD196">
            <v>6720.40926268572</v>
          </cell>
          <cell r="AE196">
            <v>7944.3863008987046</v>
          </cell>
          <cell r="AF196">
            <v>24218.974943718356</v>
          </cell>
        </row>
        <row r="198">
          <cell r="U198" t="str">
            <v>OTHER EXPENSES</v>
          </cell>
        </row>
        <row r="199">
          <cell r="U199" t="str">
            <v>Research &amp; Development</v>
          </cell>
          <cell r="W199">
            <v>668.52011396794796</v>
          </cell>
          <cell r="X199">
            <v>773.42459376989541</v>
          </cell>
          <cell r="Y199">
            <v>814.42117192228602</v>
          </cell>
          <cell r="Z199">
            <v>879.93000005741999</v>
          </cell>
          <cell r="AA199">
            <v>3136.2958797175493</v>
          </cell>
          <cell r="AB199">
            <v>1135.2755542419445</v>
          </cell>
          <cell r="AC199">
            <v>1179.6408972994609</v>
          </cell>
          <cell r="AD199">
            <v>1323.3655301499143</v>
          </cell>
          <cell r="AE199">
            <v>1305.5122945809862</v>
          </cell>
          <cell r="AF199">
            <v>4943.794276272306</v>
          </cell>
        </row>
        <row r="200">
          <cell r="U200" t="str">
            <v>General &amp; Administration</v>
          </cell>
          <cell r="W200">
            <v>435.30712212142129</v>
          </cell>
          <cell r="X200">
            <v>419.50933422242423</v>
          </cell>
          <cell r="Y200">
            <v>427.04901533479267</v>
          </cell>
          <cell r="Z200">
            <v>459.63141914294442</v>
          </cell>
          <cell r="AA200">
            <v>1741.4968908215826</v>
          </cell>
          <cell r="AB200">
            <v>573.3666280617839</v>
          </cell>
          <cell r="AC200">
            <v>629.00691910655792</v>
          </cell>
          <cell r="AD200">
            <v>649.93456643491822</v>
          </cell>
          <cell r="AE200">
            <v>646.2327063417265</v>
          </cell>
          <cell r="AF200">
            <v>2498.5408199449867</v>
          </cell>
        </row>
        <row r="201">
          <cell r="U201" t="str">
            <v>Marketing &amp; sales</v>
          </cell>
          <cell r="W201">
            <v>329.37077700708403</v>
          </cell>
          <cell r="X201">
            <v>331.215283442908</v>
          </cell>
          <cell r="Y201">
            <v>694.34649585415696</v>
          </cell>
          <cell r="Z201">
            <v>803.60281929932</v>
          </cell>
          <cell r="AA201">
            <v>2158.5353756034688</v>
          </cell>
          <cell r="AB201">
            <v>968.77958836836774</v>
          </cell>
          <cell r="AC201">
            <v>1228.7057504621571</v>
          </cell>
          <cell r="AD201">
            <v>1465.7640079707653</v>
          </cell>
          <cell r="AE201">
            <v>1730.1229292993194</v>
          </cell>
          <cell r="AF201">
            <v>5393.3722761006093</v>
          </cell>
        </row>
        <row r="203">
          <cell r="U203" t="str">
            <v>Total Other Expenses</v>
          </cell>
          <cell r="W203">
            <v>1433.1980130964532</v>
          </cell>
          <cell r="X203">
            <v>1524.1492114352277</v>
          </cell>
          <cell r="Y203">
            <v>1935.8166831112355</v>
          </cell>
          <cell r="Z203">
            <v>2143.1642384996844</v>
          </cell>
          <cell r="AA203">
            <v>7036.3281461426013</v>
          </cell>
          <cell r="AB203">
            <v>2677.421770672096</v>
          </cell>
          <cell r="AC203">
            <v>3037.3535668681761</v>
          </cell>
          <cell r="AD203">
            <v>3439.0641045555981</v>
          </cell>
          <cell r="AE203">
            <v>3681.8679302220321</v>
          </cell>
          <cell r="AF203">
            <v>12835.707372317902</v>
          </cell>
        </row>
        <row r="205">
          <cell r="U205" t="str">
            <v>EARNINGS BEFORE INTT.  &amp; TAX</v>
          </cell>
          <cell r="W205">
            <v>759.51848248706551</v>
          </cell>
          <cell r="X205">
            <v>1482.2579767635243</v>
          </cell>
          <cell r="Y205">
            <v>2000.5990000000004</v>
          </cell>
          <cell r="Z205">
            <v>2365.8814163308202</v>
          </cell>
          <cell r="AA205">
            <v>6608.25687558141</v>
          </cell>
          <cell r="AB205">
            <v>1655.4914325688082</v>
          </cell>
          <cell r="AC205">
            <v>2183.9126100248523</v>
          </cell>
          <cell r="AD205">
            <v>3281.3451581301219</v>
          </cell>
          <cell r="AE205">
            <v>4262.5183706766729</v>
          </cell>
          <cell r="AF205">
            <v>11383.267571400454</v>
          </cell>
        </row>
        <row r="207">
          <cell r="U207" t="str">
            <v>Interest</v>
          </cell>
          <cell r="AA207">
            <v>0</v>
          </cell>
          <cell r="AB207">
            <v>0</v>
          </cell>
          <cell r="AC207">
            <v>0</v>
          </cell>
          <cell r="AD207">
            <v>0</v>
          </cell>
          <cell r="AE207">
            <v>0</v>
          </cell>
          <cell r="AF207">
            <v>0</v>
          </cell>
        </row>
        <row r="209">
          <cell r="U209" t="str">
            <v>OPERATING INCOME</v>
          </cell>
          <cell r="W209">
            <v>759.51848248706551</v>
          </cell>
          <cell r="X209">
            <v>1482.2579767635243</v>
          </cell>
          <cell r="Y209">
            <v>2000.5990000000004</v>
          </cell>
          <cell r="Z209">
            <v>2365.8814163308202</v>
          </cell>
          <cell r="AA209">
            <v>6608.25687558141</v>
          </cell>
          <cell r="AB209">
            <v>1655.4914325688082</v>
          </cell>
          <cell r="AC209">
            <v>2183.9126100248523</v>
          </cell>
          <cell r="AD209">
            <v>3281.3451581301219</v>
          </cell>
          <cell r="AE209">
            <v>4262.5183706766729</v>
          </cell>
          <cell r="AF209">
            <v>11383.267571400454</v>
          </cell>
        </row>
        <row r="211">
          <cell r="U211" t="str">
            <v>Other Income</v>
          </cell>
          <cell r="W211">
            <v>233</v>
          </cell>
          <cell r="X211">
            <v>192</v>
          </cell>
          <cell r="Y211">
            <v>2079.5</v>
          </cell>
          <cell r="Z211">
            <v>627.60901943793897</v>
          </cell>
          <cell r="AA211">
            <v>3132.109019437939</v>
          </cell>
          <cell r="AB211">
            <v>584.65599999999995</v>
          </cell>
          <cell r="AC211">
            <v>68.41841379310344</v>
          </cell>
          <cell r="AD211">
            <v>68.418413793103412</v>
          </cell>
          <cell r="AE211">
            <v>68.418413793103412</v>
          </cell>
          <cell r="AF211">
            <v>789.91124137931024</v>
          </cell>
        </row>
        <row r="213">
          <cell r="U213" t="str">
            <v>EARNINGS BEFORE TAX</v>
          </cell>
          <cell r="W213">
            <v>992.51848248706551</v>
          </cell>
          <cell r="X213">
            <v>1674.2579767635243</v>
          </cell>
          <cell r="Y213">
            <v>4080.0990000000002</v>
          </cell>
          <cell r="Z213">
            <v>2993.4904357687592</v>
          </cell>
          <cell r="AA213">
            <v>9740.3658950193494</v>
          </cell>
          <cell r="AB213">
            <v>2240.1474325688082</v>
          </cell>
          <cell r="AC213">
            <v>2252.3310238179556</v>
          </cell>
          <cell r="AD213">
            <v>3349.7635719232253</v>
          </cell>
          <cell r="AE213">
            <v>4330.9367844697763</v>
          </cell>
          <cell r="AF213">
            <v>12173.178812779764</v>
          </cell>
        </row>
        <row r="214">
          <cell r="U214" t="str">
            <v>Tax</v>
          </cell>
          <cell r="W214">
            <v>23.49</v>
          </cell>
          <cell r="X214">
            <v>34.35</v>
          </cell>
          <cell r="Y214">
            <v>849.61</v>
          </cell>
          <cell r="Z214">
            <v>273.00339534883716</v>
          </cell>
          <cell r="AA214">
            <v>1180.4533953488371</v>
          </cell>
          <cell r="AB214">
            <v>252.29</v>
          </cell>
          <cell r="AC214">
            <v>107.89899724137931</v>
          </cell>
          <cell r="AD214">
            <v>107.89899724137931</v>
          </cell>
          <cell r="AE214">
            <v>107.89899724137931</v>
          </cell>
          <cell r="AF214">
            <v>575.98699172413797</v>
          </cell>
        </row>
        <row r="215">
          <cell r="U215" t="str">
            <v>EARNINGS AFTER TAX</v>
          </cell>
          <cell r="W215">
            <v>969.0284824870655</v>
          </cell>
          <cell r="X215">
            <v>1639.9079767635244</v>
          </cell>
          <cell r="Y215">
            <v>3230.489</v>
          </cell>
          <cell r="Z215">
            <v>2720.4870404199219</v>
          </cell>
          <cell r="AA215">
            <v>8559.9124996705123</v>
          </cell>
          <cell r="AB215">
            <v>1987.8574325688082</v>
          </cell>
          <cell r="AC215">
            <v>2144.4320265765764</v>
          </cell>
          <cell r="AD215">
            <v>3241.8645746818461</v>
          </cell>
          <cell r="AE215">
            <v>4223.0377872283971</v>
          </cell>
          <cell r="AF215">
            <v>11597.191821055627</v>
          </cell>
        </row>
        <row r="216">
          <cell r="U216" t="str">
            <v>CUM. EARNING AFTER TAX</v>
          </cell>
          <cell r="W216">
            <v>969.0284824870655</v>
          </cell>
          <cell r="X216">
            <v>2608.9364592505899</v>
          </cell>
          <cell r="Y216">
            <v>5839.4254592505895</v>
          </cell>
          <cell r="Z216">
            <v>8559.9124996705104</v>
          </cell>
          <cell r="AB216">
            <v>1987.8574325688082</v>
          </cell>
          <cell r="AC216">
            <v>4132.2894591453842</v>
          </cell>
          <cell r="AD216">
            <v>7374.1540338272298</v>
          </cell>
          <cell r="AE216">
            <v>11597.191821055627</v>
          </cell>
        </row>
        <row r="218">
          <cell r="W218">
            <v>-0.22651751293483358</v>
          </cell>
          <cell r="X218">
            <v>0.22651751293869893</v>
          </cell>
          <cell r="Y218">
            <v>0</v>
          </cell>
          <cell r="Z218">
            <v>5.0000000008822099E-2</v>
          </cell>
          <cell r="AA218">
            <v>5.0000000013824319E-2</v>
          </cell>
        </row>
        <row r="219">
          <cell r="U219" t="str">
            <v>HUGHES SOFTWARE SYSTEMS  LIMITED</v>
          </cell>
        </row>
        <row r="221">
          <cell r="U221" t="str">
            <v>BUSINESS PLAN 2000-2001</v>
          </cell>
        </row>
        <row r="223">
          <cell r="U223" t="str">
            <v>INCOME STATEMENT - US GAAP --- % OF SALES -  QUARTERLY</v>
          </cell>
        </row>
        <row r="224">
          <cell r="AF224" t="str">
            <v>US$ K</v>
          </cell>
        </row>
        <row r="225">
          <cell r="W225" t="str">
            <v>1999-2000</v>
          </cell>
          <cell r="AB225" t="str">
            <v>2000-2001</v>
          </cell>
        </row>
        <row r="226">
          <cell r="U226" t="str">
            <v>PARTICULARS</v>
          </cell>
          <cell r="W226" t="str">
            <v xml:space="preserve">  Ist QTR</v>
          </cell>
          <cell r="X226" t="str">
            <v xml:space="preserve"> 2nd QTR</v>
          </cell>
          <cell r="Y226" t="str">
            <v xml:space="preserve">  3rd QTR</v>
          </cell>
          <cell r="Z226" t="str">
            <v xml:space="preserve">  4th QTR</v>
          </cell>
          <cell r="AA226" t="str">
            <v>YEAR</v>
          </cell>
          <cell r="AB226" t="str">
            <v xml:space="preserve">  Ist QTR</v>
          </cell>
          <cell r="AC226" t="str">
            <v xml:space="preserve"> 2nd QTR</v>
          </cell>
          <cell r="AD226" t="str">
            <v xml:space="preserve">  3rd QTR</v>
          </cell>
          <cell r="AE226" t="str">
            <v xml:space="preserve">  4th QTR</v>
          </cell>
          <cell r="AF226" t="str">
            <v>YEAR</v>
          </cell>
        </row>
        <row r="227">
          <cell r="AA227" t="str">
            <v>ACTUAL</v>
          </cell>
          <cell r="AF227" t="str">
            <v xml:space="preserve">BUDGET </v>
          </cell>
        </row>
        <row r="229">
          <cell r="U229" t="str">
            <v>SALES</v>
          </cell>
        </row>
        <row r="230">
          <cell r="U230" t="str">
            <v>HNS</v>
          </cell>
          <cell r="W230">
            <v>0.69018446989020965</v>
          </cell>
          <cell r="X230">
            <v>0.66168869875101177</v>
          </cell>
          <cell r="Y230">
            <v>0.49053775502650621</v>
          </cell>
          <cell r="Z230">
            <v>0.42354527090313904</v>
          </cell>
          <cell r="AA230">
            <v>0.54553337518573353</v>
          </cell>
          <cell r="AB230">
            <v>0.4060447887892949</v>
          </cell>
          <cell r="AC230">
            <v>0.39906143442382058</v>
          </cell>
          <cell r="AD230">
            <v>0.37256200896338765</v>
          </cell>
          <cell r="AE230">
            <v>0.32978391736578011</v>
          </cell>
          <cell r="AF230">
            <v>0.37146869781153519</v>
          </cell>
        </row>
        <row r="231">
          <cell r="U231" t="str">
            <v>Services</v>
          </cell>
          <cell r="W231">
            <v>0.22709345245495427</v>
          </cell>
          <cell r="X231">
            <v>0.22797884550242997</v>
          </cell>
          <cell r="Y231">
            <v>0.30712935388539969</v>
          </cell>
          <cell r="Z231">
            <v>0.26637490604892455</v>
          </cell>
          <cell r="AA231">
            <v>0.26186146426916407</v>
          </cell>
          <cell r="AB231">
            <v>0.33920735417495412</v>
          </cell>
          <cell r="AC231">
            <v>0.33442854087214363</v>
          </cell>
          <cell r="AD231">
            <v>0.33872626032181197</v>
          </cell>
          <cell r="AE231">
            <v>0.33277069617424027</v>
          </cell>
          <cell r="AF231">
            <v>0.33597732161797306</v>
          </cell>
        </row>
        <row r="232">
          <cell r="U232" t="str">
            <v>Products</v>
          </cell>
          <cell r="W232">
            <v>8.2722077654835954E-2</v>
          </cell>
          <cell r="X232">
            <v>0.11033245574655834</v>
          </cell>
          <cell r="Y232">
            <v>0.2023328910880941</v>
          </cell>
          <cell r="Z232">
            <v>0.31007982304793635</v>
          </cell>
          <cell r="AA232">
            <v>0.19260516054510254</v>
          </cell>
          <cell r="AB232">
            <v>0.25474785703575098</v>
          </cell>
          <cell r="AC232">
            <v>0.2665100247040359</v>
          </cell>
          <cell r="AD232">
            <v>0.28871173071480039</v>
          </cell>
          <cell r="AE232">
            <v>0.33744538645997962</v>
          </cell>
          <cell r="AF232">
            <v>0.29255398057049176</v>
          </cell>
        </row>
        <row r="234">
          <cell r="U234" t="str">
            <v>Total Sales</v>
          </cell>
          <cell r="W234">
            <v>1</v>
          </cell>
          <cell r="X234">
            <v>1</v>
          </cell>
          <cell r="Y234">
            <v>1</v>
          </cell>
          <cell r="Z234">
            <v>1</v>
          </cell>
          <cell r="AA234">
            <v>1</v>
          </cell>
          <cell r="AB234">
            <v>1</v>
          </cell>
          <cell r="AC234">
            <v>1</v>
          </cell>
          <cell r="AD234">
            <v>1</v>
          </cell>
          <cell r="AE234">
            <v>1</v>
          </cell>
          <cell r="AF234">
            <v>1</v>
          </cell>
        </row>
        <row r="236">
          <cell r="U236" t="str">
            <v>COST OF SALES</v>
          </cell>
        </row>
        <row r="237">
          <cell r="U237" t="str">
            <v>Direct labour</v>
          </cell>
          <cell r="W237">
            <v>0.27554856854476495</v>
          </cell>
          <cell r="X237">
            <v>0.20923020291010833</v>
          </cell>
          <cell r="Y237">
            <v>0.19505233948868184</v>
          </cell>
          <cell r="Z237">
            <v>0.16409165701542744</v>
          </cell>
          <cell r="AA237">
            <v>0.20368704941087565</v>
          </cell>
          <cell r="AB237">
            <v>0.20592208049658631</v>
          </cell>
          <cell r="AC237">
            <v>0.20639439288991548</v>
          </cell>
          <cell r="AD237">
            <v>0.20070921356276561</v>
          </cell>
          <cell r="AE237">
            <v>0.18872141297782252</v>
          </cell>
          <cell r="AF237">
            <v>0.19922360938456019</v>
          </cell>
        </row>
        <row r="238">
          <cell r="U238" t="str">
            <v>Direct Other Expenses</v>
          </cell>
          <cell r="W238">
            <v>1.8706352914950077E-2</v>
          </cell>
          <cell r="X238">
            <v>4.4643894907117621E-2</v>
          </cell>
          <cell r="Y238">
            <v>8.8495550025908351E-2</v>
          </cell>
          <cell r="Z238">
            <v>7.9974677478073103E-2</v>
          </cell>
          <cell r="AA238">
            <v>6.3010552871216874E-2</v>
          </cell>
          <cell r="AB238">
            <v>8.3149367427439086E-2</v>
          </cell>
          <cell r="AC238">
            <v>5.2913826499929088E-2</v>
          </cell>
          <cell r="AD238">
            <v>5.3739337035110891E-2</v>
          </cell>
          <cell r="AE238">
            <v>5.5834658093484243E-2</v>
          </cell>
          <cell r="AF238">
            <v>5.9742773678899998E-2</v>
          </cell>
        </row>
        <row r="239">
          <cell r="U239" t="str">
            <v>Allocation of overheads</v>
          </cell>
          <cell r="W239">
            <v>0.23573558376753517</v>
          </cell>
          <cell r="X239">
            <v>0.21182391988188445</v>
          </cell>
          <cell r="Y239">
            <v>0.15608909692889888</v>
          </cell>
          <cell r="Z239">
            <v>0.17206985151716522</v>
          </cell>
          <cell r="AA239">
            <v>0.18838179144168846</v>
          </cell>
          <cell r="AB239">
            <v>0.17397449172215729</v>
          </cell>
          <cell r="AC239">
            <v>0.20344454082480889</v>
          </cell>
          <cell r="AD239">
            <v>0.16931382798179445</v>
          </cell>
          <cell r="AE239">
            <v>0.16400404284541231</v>
          </cell>
          <cell r="AF239">
            <v>0.17626270578266071</v>
          </cell>
        </row>
        <row r="241">
          <cell r="U241" t="str">
            <v>Total Cost of Sales</v>
          </cell>
          <cell r="W241">
            <v>0.52999050522725022</v>
          </cell>
          <cell r="X241">
            <v>0.46569801769911034</v>
          </cell>
          <cell r="Y241">
            <v>0.43963698644348909</v>
          </cell>
          <cell r="Z241">
            <v>0.41613618601066577</v>
          </cell>
          <cell r="AA241">
            <v>0.45507939372378092</v>
          </cell>
          <cell r="AB241">
            <v>0.46304593964618268</v>
          </cell>
          <cell r="AC241">
            <v>0.46275276021465345</v>
          </cell>
          <cell r="AD241">
            <v>0.42376237857967097</v>
          </cell>
          <cell r="AE241">
            <v>0.40856011391671904</v>
          </cell>
          <cell r="AF241">
            <v>0.43522908884612088</v>
          </cell>
        </row>
        <row r="243">
          <cell r="U243" t="str">
            <v>GROSS MARGIN</v>
          </cell>
          <cell r="W243">
            <v>0.47000949477274978</v>
          </cell>
          <cell r="X243">
            <v>0.53430198230088966</v>
          </cell>
          <cell r="Y243">
            <v>0.56036301355651097</v>
          </cell>
          <cell r="Z243">
            <v>0.58386381398933429</v>
          </cell>
          <cell r="AA243">
            <v>0.54492060627621908</v>
          </cell>
          <cell r="AB243">
            <v>0.53695406035381732</v>
          </cell>
          <cell r="AC243">
            <v>0.5372472397853465</v>
          </cell>
          <cell r="AD243">
            <v>0.57623762142032897</v>
          </cell>
          <cell r="AE243">
            <v>0.59143988608328091</v>
          </cell>
          <cell r="AF243">
            <v>0.56477091115387912</v>
          </cell>
        </row>
        <row r="245">
          <cell r="U245" t="str">
            <v>OTHER EXPENSES</v>
          </cell>
        </row>
        <row r="246">
          <cell r="U246" t="str">
            <v>Research &amp; Development</v>
          </cell>
          <cell r="W246">
            <v>0.14329750409793837</v>
          </cell>
          <cell r="X246">
            <v>0.13745386693913006</v>
          </cell>
          <cell r="Y246">
            <v>0.11593580021556409</v>
          </cell>
          <cell r="Z246">
            <v>0.11393969482805616</v>
          </cell>
          <cell r="AA246">
            <v>0.12525351628622533</v>
          </cell>
          <cell r="AB246">
            <v>0.14068844444303308</v>
          </cell>
          <cell r="AC246">
            <v>0.12138029254604482</v>
          </cell>
          <cell r="AD246">
            <v>0.11347121515312111</v>
          </cell>
          <cell r="AE246">
            <v>9.7192157272104729E-2</v>
          </cell>
          <cell r="AF246">
            <v>0.11528610126795762</v>
          </cell>
        </row>
        <row r="247">
          <cell r="U247" t="str">
            <v>General &amp; Administration</v>
          </cell>
          <cell r="W247">
            <v>9.3308223361917936E-2</v>
          </cell>
          <cell r="X247">
            <v>7.4555658910282527E-2</v>
          </cell>
          <cell r="Y247">
            <v>6.0791972300091771E-2</v>
          </cell>
          <cell r="Z247">
            <v>5.9516397471521626E-2</v>
          </cell>
          <cell r="AA247">
            <v>6.954975472421826E-2</v>
          </cell>
          <cell r="AB247">
            <v>7.1054167154530598E-2</v>
          </cell>
          <cell r="AC247">
            <v>6.4722276100655202E-2</v>
          </cell>
          <cell r="AD247">
            <v>5.5728265050875719E-2</v>
          </cell>
          <cell r="AE247">
            <v>4.8110424612509591E-2</v>
          </cell>
          <cell r="AF247">
            <v>5.8264364148966026E-2</v>
          </cell>
        </row>
        <row r="248">
          <cell r="U248" t="str">
            <v>Marketing &amp; sales</v>
          </cell>
          <cell r="W248">
            <v>7.0600733293982337E-2</v>
          </cell>
          <cell r="X248">
            <v>5.8863943382840747E-2</v>
          </cell>
          <cell r="Y248">
            <v>9.8842735674123661E-2</v>
          </cell>
          <cell r="Z248">
            <v>0.10405629991926081</v>
          </cell>
          <cell r="AA248">
            <v>8.620492332084792E-2</v>
          </cell>
          <cell r="AB248">
            <v>0.12005551673022354</v>
          </cell>
          <cell r="AC248">
            <v>0.12642886812887744</v>
          </cell>
          <cell r="AD248">
            <v>0.12568109061546318</v>
          </cell>
          <cell r="AE248">
            <v>0.12880336749222601</v>
          </cell>
          <cell r="AF248">
            <v>0.12576997092750428</v>
          </cell>
        </row>
        <row r="250">
          <cell r="U250" t="str">
            <v>Total Other Expenses</v>
          </cell>
          <cell r="W250">
            <v>0.30720646075383862</v>
          </cell>
          <cell r="X250">
            <v>0.27087346923225336</v>
          </cell>
          <cell r="Y250">
            <v>0.27557050818977952</v>
          </cell>
          <cell r="Z250">
            <v>0.27751239221883861</v>
          </cell>
          <cell r="AA250">
            <v>0.28100819433129154</v>
          </cell>
          <cell r="AB250">
            <v>0.33179812832778721</v>
          </cell>
          <cell r="AC250">
            <v>0.31253143677557749</v>
          </cell>
          <cell r="AD250">
            <v>0.29488057081946001</v>
          </cell>
          <cell r="AE250">
            <v>0.27410594937684035</v>
          </cell>
          <cell r="AF250">
            <v>0.2993204363444279</v>
          </cell>
        </row>
        <row r="252">
          <cell r="U252" t="str">
            <v>EARNINGS BEFORE INTT.  &amp; TAX</v>
          </cell>
          <cell r="W252">
            <v>0.16280303401891116</v>
          </cell>
          <cell r="X252">
            <v>0.26342851306863629</v>
          </cell>
          <cell r="Y252">
            <v>0.28479250536673145</v>
          </cell>
          <cell r="Z252">
            <v>0.30635142177049568</v>
          </cell>
          <cell r="AA252">
            <v>0.26391241194492754</v>
          </cell>
          <cell r="AB252">
            <v>0.20515593202603011</v>
          </cell>
          <cell r="AC252">
            <v>0.22471580300976907</v>
          </cell>
          <cell r="AD252">
            <v>0.28135705060086902</v>
          </cell>
          <cell r="AE252">
            <v>0.31733393670644067</v>
          </cell>
          <cell r="AF252">
            <v>0.26545047480945122</v>
          </cell>
        </row>
        <row r="254">
          <cell r="U254" t="str">
            <v>Interest</v>
          </cell>
          <cell r="W254">
            <v>0</v>
          </cell>
          <cell r="X254">
            <v>0</v>
          </cell>
          <cell r="Y254">
            <v>0</v>
          </cell>
          <cell r="Z254">
            <v>0</v>
          </cell>
          <cell r="AA254">
            <v>0</v>
          </cell>
          <cell r="AB254">
            <v>0</v>
          </cell>
          <cell r="AC254">
            <v>0</v>
          </cell>
          <cell r="AD254">
            <v>0</v>
          </cell>
          <cell r="AE254">
            <v>0</v>
          </cell>
          <cell r="AF254">
            <v>0</v>
          </cell>
        </row>
        <row r="256">
          <cell r="U256" t="str">
            <v>OPERATING INCOME</v>
          </cell>
          <cell r="W256">
            <v>0.16280303401891116</v>
          </cell>
          <cell r="X256">
            <v>0.26342851306863629</v>
          </cell>
          <cell r="Y256">
            <v>0.28479250536673145</v>
          </cell>
          <cell r="Z256">
            <v>0.30635142177049568</v>
          </cell>
          <cell r="AA256">
            <v>0.26391241194492754</v>
          </cell>
          <cell r="AB256">
            <v>0.20515593202603011</v>
          </cell>
          <cell r="AC256">
            <v>0.22471580300976907</v>
          </cell>
          <cell r="AD256">
            <v>0.28135705060086902</v>
          </cell>
          <cell r="AE256">
            <v>0.31733393670644067</v>
          </cell>
          <cell r="AF256">
            <v>0.26545047480945122</v>
          </cell>
        </row>
        <row r="258">
          <cell r="U258" t="str">
            <v>Other Income</v>
          </cell>
          <cell r="W258">
            <v>4.9943625864367687E-2</v>
          </cell>
          <cell r="X258">
            <v>3.4122450546439059E-2</v>
          </cell>
          <cell r="Y258">
            <v>0.29602434816278422</v>
          </cell>
          <cell r="Z258">
            <v>8.1267350972722793E-2</v>
          </cell>
          <cell r="AA258">
            <v>0.12508630662478626</v>
          </cell>
          <cell r="AB258">
            <v>7.2453196818114782E-2</v>
          </cell>
          <cell r="AC258">
            <v>7.0399789467752282E-3</v>
          </cell>
          <cell r="AD258">
            <v>5.8664974831806552E-3</v>
          </cell>
          <cell r="AE258">
            <v>5.0935814708826833E-3</v>
          </cell>
          <cell r="AF258">
            <v>1.8420221853369317E-2</v>
          </cell>
        </row>
        <row r="260">
          <cell r="U260" t="str">
            <v>EARNINGS BEFORE TAX</v>
          </cell>
          <cell r="W260">
            <v>0.21274665988327884</v>
          </cell>
          <cell r="X260">
            <v>0.29755096361507538</v>
          </cell>
          <cell r="Y260">
            <v>0.58081685352951562</v>
          </cell>
          <cell r="Z260">
            <v>0.38761877274321843</v>
          </cell>
          <cell r="AA260">
            <v>0.3889987185697138</v>
          </cell>
          <cell r="AB260">
            <v>0.2776091288441449</v>
          </cell>
          <cell r="AC260">
            <v>0.23175578195654428</v>
          </cell>
          <cell r="AD260">
            <v>0.28722354808404965</v>
          </cell>
          <cell r="AE260">
            <v>0.32242751817732335</v>
          </cell>
          <cell r="AF260">
            <v>0.2838706966628205</v>
          </cell>
        </row>
        <row r="261">
          <cell r="U261" t="str">
            <v>Tax</v>
          </cell>
          <cell r="W261">
            <v>5.0350891483004158E-3</v>
          </cell>
          <cell r="X261">
            <v>6.1047196680738625E-3</v>
          </cell>
          <cell r="Y261">
            <v>0.12094505719768361</v>
          </cell>
          <cell r="Z261">
            <v>3.5350452366710819E-2</v>
          </cell>
          <cell r="AA261">
            <v>4.7143491637903524E-2</v>
          </cell>
          <cell r="AB261">
            <v>3.1264909665242771E-2</v>
          </cell>
          <cell r="AC261">
            <v>1.1102371815495626E-2</v>
          </cell>
          <cell r="AD261">
            <v>9.2517373710010453E-3</v>
          </cell>
          <cell r="AE261">
            <v>8.0328131362044294E-3</v>
          </cell>
          <cell r="AF261">
            <v>1.3431646008337609E-2</v>
          </cell>
        </row>
        <row r="262">
          <cell r="U262" t="str">
            <v>Earnings After Tax</v>
          </cell>
          <cell r="W262">
            <v>0.20771157073497842</v>
          </cell>
          <cell r="X262">
            <v>0.29144624394700153</v>
          </cell>
          <cell r="Y262">
            <v>0.45987179633183195</v>
          </cell>
          <cell r="Z262">
            <v>0.35226832037650763</v>
          </cell>
          <cell r="AA262">
            <v>0.34185522693181025</v>
          </cell>
          <cell r="AB262">
            <v>0.24634421917890212</v>
          </cell>
          <cell r="AC262">
            <v>0.22065341014104867</v>
          </cell>
          <cell r="AD262">
            <v>0.27797181071304861</v>
          </cell>
          <cell r="AE262">
            <v>0.31439470504111894</v>
          </cell>
          <cell r="AF262">
            <v>0.27043905065448293</v>
          </cell>
        </row>
        <row r="266">
          <cell r="U266" t="str">
            <v>HUGHES SOFTWARE SYSTEMS  LIMITED</v>
          </cell>
        </row>
        <row r="268">
          <cell r="U268" t="str">
            <v>BUSINESS PLAN 2000-2001</v>
          </cell>
        </row>
        <row r="270">
          <cell r="U270" t="str">
            <v>INCOME STATEMENT US GAAP ---  QUARTERLY- CUMULATIVE</v>
          </cell>
        </row>
        <row r="271">
          <cell r="AF271" t="str">
            <v>US$ K</v>
          </cell>
        </row>
        <row r="272">
          <cell r="W272" t="str">
            <v>1999-2000</v>
          </cell>
          <cell r="AB272" t="str">
            <v>2000-2001</v>
          </cell>
        </row>
        <row r="273">
          <cell r="U273" t="str">
            <v>PARTICULARS</v>
          </cell>
          <cell r="W273" t="str">
            <v>UPTO</v>
          </cell>
          <cell r="X273" t="str">
            <v>UPTO</v>
          </cell>
          <cell r="Y273" t="str">
            <v>UPTO</v>
          </cell>
          <cell r="Z273" t="str">
            <v>UPTO</v>
          </cell>
          <cell r="AA273" t="str">
            <v>YEAR</v>
          </cell>
          <cell r="AB273" t="str">
            <v>UPTO</v>
          </cell>
          <cell r="AC273" t="str">
            <v>UPTO</v>
          </cell>
          <cell r="AD273" t="str">
            <v>UPTO</v>
          </cell>
          <cell r="AE273" t="str">
            <v>UPTO</v>
          </cell>
          <cell r="AF273" t="str">
            <v>YEAR</v>
          </cell>
        </row>
        <row r="274">
          <cell r="W274" t="str">
            <v xml:space="preserve">  Ist QTR</v>
          </cell>
          <cell r="X274" t="str">
            <v xml:space="preserve"> 2nd QTR</v>
          </cell>
          <cell r="Y274" t="str">
            <v xml:space="preserve">  3rd QTR</v>
          </cell>
          <cell r="Z274" t="str">
            <v xml:space="preserve">  4th QTR</v>
          </cell>
          <cell r="AA274" t="str">
            <v>ACTUAL</v>
          </cell>
          <cell r="AB274" t="str">
            <v xml:space="preserve">  Ist QTR</v>
          </cell>
          <cell r="AC274" t="str">
            <v xml:space="preserve"> 2nd QTR</v>
          </cell>
          <cell r="AD274" t="str">
            <v xml:space="preserve">  3rd QTR</v>
          </cell>
          <cell r="AE274" t="str">
            <v xml:space="preserve">  4th QTR</v>
          </cell>
          <cell r="AF274" t="str">
            <v xml:space="preserve">BUDGET </v>
          </cell>
        </row>
        <row r="276">
          <cell r="U276" t="str">
            <v>SALES</v>
          </cell>
        </row>
        <row r="277">
          <cell r="U277" t="str">
            <v>HNS</v>
          </cell>
          <cell r="W277">
            <v>3219.89</v>
          </cell>
          <cell r="X277">
            <v>6943.076</v>
          </cell>
          <cell r="Y277">
            <v>10388.986000000001</v>
          </cell>
          <cell r="Z277">
            <v>13659.928500000002</v>
          </cell>
          <cell r="AA277">
            <v>13659.928500000002</v>
          </cell>
          <cell r="AB277">
            <v>3305</v>
          </cell>
          <cell r="AC277">
            <v>7183.3</v>
          </cell>
          <cell r="AD277">
            <v>11528.329</v>
          </cell>
          <cell r="AE277">
            <v>15958.079</v>
          </cell>
          <cell r="AF277">
            <v>15958.079</v>
          </cell>
        </row>
        <row r="278">
          <cell r="U278" t="str">
            <v>Services</v>
          </cell>
          <cell r="W278">
            <v>1059.45</v>
          </cell>
          <cell r="X278">
            <v>2342.2399999999998</v>
          </cell>
          <cell r="Y278">
            <v>4499.75</v>
          </cell>
          <cell r="Z278">
            <v>6556.902</v>
          </cell>
          <cell r="AA278">
            <v>6556.902</v>
          </cell>
          <cell r="AB278">
            <v>2679.0516500000003</v>
          </cell>
          <cell r="AC278">
            <v>5929.2133999999996</v>
          </cell>
          <cell r="AD278">
            <v>9879.6307500000003</v>
          </cell>
          <cell r="AE278">
            <v>14349.5</v>
          </cell>
          <cell r="AF278">
            <v>14349.5</v>
          </cell>
        </row>
        <row r="279">
          <cell r="U279" t="str">
            <v>Products</v>
          </cell>
          <cell r="W279">
            <v>385.92</v>
          </cell>
          <cell r="X279">
            <v>1006.7380000000001</v>
          </cell>
          <cell r="Y279">
            <v>2428.078</v>
          </cell>
          <cell r="Z279">
            <v>4822.7530000000006</v>
          </cell>
          <cell r="AA279">
            <v>4822.7530000000006</v>
          </cell>
          <cell r="AB279">
            <v>2460.5874000000003</v>
          </cell>
          <cell r="AC279">
            <v>5050.6794000000009</v>
          </cell>
          <cell r="AD279">
            <v>8417.7990000000009</v>
          </cell>
          <cell r="AE279">
            <v>12950.46</v>
          </cell>
          <cell r="AF279">
            <v>12950.46</v>
          </cell>
        </row>
        <row r="281">
          <cell r="U281" t="str">
            <v>Total Sales</v>
          </cell>
          <cell r="W281">
            <v>4665.26</v>
          </cell>
          <cell r="X281">
            <v>10292.054</v>
          </cell>
          <cell r="Y281">
            <v>17316.813999999998</v>
          </cell>
          <cell r="Z281">
            <v>25039.583500000001</v>
          </cell>
          <cell r="AA281">
            <v>25039.583500000001</v>
          </cell>
          <cell r="AB281">
            <v>8444.6390500000016</v>
          </cell>
          <cell r="AC281">
            <v>18163.192800000001</v>
          </cell>
          <cell r="AD281">
            <v>29825.758750000001</v>
          </cell>
          <cell r="AE281">
            <v>43258.038999999997</v>
          </cell>
          <cell r="AF281">
            <v>43258.038999999997</v>
          </cell>
        </row>
        <row r="283">
          <cell r="U283" t="str">
            <v>COST OF SALES</v>
          </cell>
        </row>
        <row r="284">
          <cell r="U284" t="str">
            <v>Direct labour</v>
          </cell>
          <cell r="W284">
            <v>1285.5057148891501</v>
          </cell>
          <cell r="X284">
            <v>2462.8009652425299</v>
          </cell>
          <cell r="Y284">
            <v>3832.9968375890426</v>
          </cell>
          <cell r="Z284">
            <v>5100.2388815922468</v>
          </cell>
          <cell r="AA284">
            <v>5100.2388815922468</v>
          </cell>
          <cell r="AB284">
            <v>1690.790297970394</v>
          </cell>
          <cell r="AC284">
            <v>3696.6452989696554</v>
          </cell>
          <cell r="AD284">
            <v>6037.4297389180438</v>
          </cell>
          <cell r="AE284">
            <v>8572.388647212143</v>
          </cell>
          <cell r="AF284">
            <v>8572.388647212143</v>
          </cell>
        </row>
        <row r="285">
          <cell r="U285" t="str">
            <v>Direct Other Expenses</v>
          </cell>
          <cell r="W285">
            <v>87.27</v>
          </cell>
          <cell r="X285">
            <v>338.47199999999998</v>
          </cell>
          <cell r="Y285">
            <v>960.13199999999995</v>
          </cell>
          <cell r="Z285">
            <v>1577.7579999999998</v>
          </cell>
          <cell r="AA285">
            <v>1577.7579999999998</v>
          </cell>
          <cell r="AB285">
            <v>471.06799558639528</v>
          </cell>
          <cell r="AC285">
            <v>985.31386254413042</v>
          </cell>
          <cell r="AD285">
            <v>1612.0524248253887</v>
          </cell>
          <cell r="AE285">
            <v>2362.0391999999997</v>
          </cell>
          <cell r="AF285">
            <v>2362.0391999999997</v>
          </cell>
        </row>
        <row r="286">
          <cell r="U286" t="str">
            <v>Allocation of overheads</v>
          </cell>
          <cell r="W286">
            <v>1099.7677895273312</v>
          </cell>
          <cell r="X286">
            <v>2291.6573509751993</v>
          </cell>
          <cell r="Y286">
            <v>3388.145795517451</v>
          </cell>
          <cell r="Z286">
            <v>4717.0015966837436</v>
          </cell>
          <cell r="AA286">
            <v>4717.0015966837436</v>
          </cell>
          <cell r="AB286">
            <v>1678.6349023965795</v>
          </cell>
          <cell r="AC286">
            <v>3655.8216075465539</v>
          </cell>
          <cell r="AD286">
            <v>5630.4552926311871</v>
          </cell>
          <cell r="AE286">
            <v>7833.4035582637725</v>
          </cell>
          <cell r="AF286">
            <v>7833.4035582637725</v>
          </cell>
        </row>
        <row r="288">
          <cell r="U288" t="str">
            <v>Total Cost of Sales</v>
          </cell>
          <cell r="W288">
            <v>2472.5435044164815</v>
          </cell>
          <cell r="X288">
            <v>5092.9303162177293</v>
          </cell>
          <cell r="Y288">
            <v>8181.2746331064936</v>
          </cell>
          <cell r="Z288">
            <v>11394.998478275989</v>
          </cell>
          <cell r="AA288">
            <v>11394.998478275989</v>
          </cell>
          <cell r="AB288">
            <v>3840.4931959533687</v>
          </cell>
          <cell r="AC288">
            <v>8337.7807690603404</v>
          </cell>
          <cell r="AD288">
            <v>13279.937456374621</v>
          </cell>
          <cell r="AE288">
            <v>18767.831405475914</v>
          </cell>
          <cell r="AF288">
            <v>18767.831405475914</v>
          </cell>
        </row>
        <row r="290">
          <cell r="U290" t="str">
            <v>GROSS MARGIN</v>
          </cell>
          <cell r="W290">
            <v>2192.7164955835187</v>
          </cell>
          <cell r="X290">
            <v>5199.1236837822707</v>
          </cell>
          <cell r="Y290">
            <v>9135.5393668935048</v>
          </cell>
          <cell r="Z290">
            <v>13644.585021724011</v>
          </cell>
          <cell r="AA290">
            <v>13644.585021724011</v>
          </cell>
          <cell r="AB290">
            <v>4604.1458540466328</v>
          </cell>
          <cell r="AC290">
            <v>9825.4120309396603</v>
          </cell>
          <cell r="AD290">
            <v>16545.82129362538</v>
          </cell>
          <cell r="AE290">
            <v>24490.207594524083</v>
          </cell>
          <cell r="AF290">
            <v>24490.207594524083</v>
          </cell>
        </row>
        <row r="292">
          <cell r="U292" t="str">
            <v>OTHER EXPENSES</v>
          </cell>
        </row>
        <row r="293">
          <cell r="U293" t="str">
            <v>Research &amp; Development</v>
          </cell>
          <cell r="W293">
            <v>668.52011396794796</v>
          </cell>
          <cell r="X293">
            <v>1441.9447077378434</v>
          </cell>
          <cell r="Y293">
            <v>2256.3658796601294</v>
          </cell>
          <cell r="Z293">
            <v>3136.2958797175493</v>
          </cell>
          <cell r="AA293">
            <v>3136.2958797175493</v>
          </cell>
          <cell r="AB293">
            <v>1154.9314621913654</v>
          </cell>
          <cell r="AC293">
            <v>2334.5723594908263</v>
          </cell>
          <cell r="AD293">
            <v>3657.9378896407407</v>
          </cell>
          <cell r="AE293">
            <v>4963.4501842217269</v>
          </cell>
          <cell r="AF293">
            <v>4963.4501842217269</v>
          </cell>
        </row>
        <row r="294">
          <cell r="U294" t="str">
            <v>General &amp; Administration</v>
          </cell>
          <cell r="W294">
            <v>435.30712212142129</v>
          </cell>
          <cell r="X294">
            <v>854.81645634384552</v>
          </cell>
          <cell r="Y294">
            <v>1281.8654716786382</v>
          </cell>
          <cell r="Z294">
            <v>1741.4968908215826</v>
          </cell>
          <cell r="AA294">
            <v>1741.4968908215826</v>
          </cell>
          <cell r="AB294">
            <v>599.10608269383329</v>
          </cell>
          <cell r="AC294">
            <v>1228.1130018003912</v>
          </cell>
          <cell r="AD294">
            <v>1878.0475682353094</v>
          </cell>
          <cell r="AE294">
            <v>2524.2802745770359</v>
          </cell>
          <cell r="AF294">
            <v>2524.2802745770359</v>
          </cell>
        </row>
        <row r="295">
          <cell r="U295" t="str">
            <v>Marketing &amp; sales</v>
          </cell>
          <cell r="W295">
            <v>329.37077700708403</v>
          </cell>
          <cell r="X295">
            <v>660.58606044999203</v>
          </cell>
          <cell r="Y295">
            <v>1354.9325563041489</v>
          </cell>
          <cell r="Z295">
            <v>2158.5353756034688</v>
          </cell>
          <cell r="AA295">
            <v>2158.5353756034688</v>
          </cell>
          <cell r="AB295">
            <v>1103.8475232505516</v>
          </cell>
          <cell r="AC295">
            <v>2332.5532737127087</v>
          </cell>
          <cell r="AD295">
            <v>3798.317281683474</v>
          </cell>
          <cell r="AE295">
            <v>5528.4402109827934</v>
          </cell>
          <cell r="AF295">
            <v>5528.4402109827934</v>
          </cell>
        </row>
        <row r="297">
          <cell r="U297" t="str">
            <v>Total Other Expenses</v>
          </cell>
          <cell r="W297">
            <v>1433.1980130964532</v>
          </cell>
          <cell r="X297">
            <v>2957.3472245316807</v>
          </cell>
          <cell r="Y297">
            <v>4893.1639076429165</v>
          </cell>
          <cell r="Z297">
            <v>7036.3281461426013</v>
          </cell>
          <cell r="AA297">
            <v>7036.3281461426013</v>
          </cell>
          <cell r="AB297">
            <v>2857.8850681357503</v>
          </cell>
          <cell r="AC297">
            <v>5895.2386350039269</v>
          </cell>
          <cell r="AD297">
            <v>9334.3027395595236</v>
          </cell>
          <cell r="AE297">
            <v>13016.170669781557</v>
          </cell>
          <cell r="AF297">
            <v>13016.170669781557</v>
          </cell>
        </row>
        <row r="299">
          <cell r="U299" t="str">
            <v>EARNINGS BEFORE INTT.  AND TAX</v>
          </cell>
          <cell r="W299">
            <v>759.51848248706551</v>
          </cell>
          <cell r="X299">
            <v>2241.7764592505901</v>
          </cell>
          <cell r="Y299">
            <v>4242.3754592505884</v>
          </cell>
          <cell r="Z299">
            <v>6608.25687558141</v>
          </cell>
          <cell r="AA299">
            <v>6608.25687558141</v>
          </cell>
          <cell r="AB299">
            <v>1746.2607859108825</v>
          </cell>
          <cell r="AC299">
            <v>3930.1733959357334</v>
          </cell>
          <cell r="AD299">
            <v>7211.5185540658567</v>
          </cell>
          <cell r="AE299">
            <v>11474.036924742526</v>
          </cell>
          <cell r="AF299">
            <v>11474.036924742526</v>
          </cell>
        </row>
        <row r="301">
          <cell r="U301" t="str">
            <v>Interest</v>
          </cell>
          <cell r="W301">
            <v>0</v>
          </cell>
          <cell r="X301">
            <v>0</v>
          </cell>
          <cell r="Y301">
            <v>0</v>
          </cell>
          <cell r="Z301">
            <v>0</v>
          </cell>
          <cell r="AA301">
            <v>0</v>
          </cell>
          <cell r="AB301">
            <v>0</v>
          </cell>
          <cell r="AC301">
            <v>0</v>
          </cell>
          <cell r="AD301">
            <v>0</v>
          </cell>
          <cell r="AE301">
            <v>0</v>
          </cell>
          <cell r="AF301">
            <v>0</v>
          </cell>
        </row>
        <row r="303">
          <cell r="U303" t="str">
            <v>OPERATING INCOME</v>
          </cell>
          <cell r="W303">
            <v>759.51848248706551</v>
          </cell>
          <cell r="X303">
            <v>2241.7764592505901</v>
          </cell>
          <cell r="Y303">
            <v>4242.3754592505884</v>
          </cell>
          <cell r="Z303">
            <v>6608.25687558141</v>
          </cell>
          <cell r="AA303">
            <v>6608.25687558141</v>
          </cell>
          <cell r="AB303">
            <v>1746.2607859108825</v>
          </cell>
          <cell r="AC303">
            <v>3930.1733959357334</v>
          </cell>
          <cell r="AD303">
            <v>7211.5185540658567</v>
          </cell>
          <cell r="AE303">
            <v>11474.036924742526</v>
          </cell>
          <cell r="AF303">
            <v>11474.036924742526</v>
          </cell>
        </row>
        <row r="305">
          <cell r="U305" t="str">
            <v>Other Income</v>
          </cell>
          <cell r="W305">
            <v>233</v>
          </cell>
          <cell r="X305">
            <v>425</v>
          </cell>
          <cell r="Y305">
            <v>2504.5</v>
          </cell>
          <cell r="Z305">
            <v>3132.109019437939</v>
          </cell>
          <cell r="AA305">
            <v>3132.109019437939</v>
          </cell>
          <cell r="AB305">
            <v>68.41841379310344</v>
          </cell>
          <cell r="AC305">
            <v>136.83682758620688</v>
          </cell>
          <cell r="AD305">
            <v>205.25524137931029</v>
          </cell>
          <cell r="AE305">
            <v>273.6736551724137</v>
          </cell>
          <cell r="AF305">
            <v>273.6736551724137</v>
          </cell>
        </row>
        <row r="307">
          <cell r="U307" t="str">
            <v>EARNINGS BEFORE TAX</v>
          </cell>
          <cell r="W307">
            <v>992.51848248706551</v>
          </cell>
          <cell r="X307">
            <v>2666.7764592505901</v>
          </cell>
          <cell r="Y307">
            <v>6746.8754592505884</v>
          </cell>
          <cell r="Z307">
            <v>9740.3658950193494</v>
          </cell>
          <cell r="AA307">
            <v>9740.3658950193494</v>
          </cell>
          <cell r="AB307">
            <v>1814.6791997039859</v>
          </cell>
          <cell r="AC307">
            <v>4067.0102235219401</v>
          </cell>
          <cell r="AD307">
            <v>7416.7737954451668</v>
          </cell>
          <cell r="AE307">
            <v>11747.710579914939</v>
          </cell>
          <cell r="AF307">
            <v>11747.710579914939</v>
          </cell>
        </row>
        <row r="308">
          <cell r="U308" t="str">
            <v>Tax</v>
          </cell>
          <cell r="W308">
            <v>23.49</v>
          </cell>
          <cell r="X308">
            <v>57.84</v>
          </cell>
          <cell r="Y308">
            <v>907.45</v>
          </cell>
          <cell r="Z308">
            <v>1180.4533953488371</v>
          </cell>
          <cell r="AA308">
            <v>1180.4533953488371</v>
          </cell>
          <cell r="AB308">
            <v>107.89899724137931</v>
          </cell>
          <cell r="AC308">
            <v>215.79799448275864</v>
          </cell>
          <cell r="AD308">
            <v>323.69699172413794</v>
          </cell>
          <cell r="AE308">
            <v>431.59598896551728</v>
          </cell>
          <cell r="AF308">
            <v>431.59598896551728</v>
          </cell>
        </row>
        <row r="309">
          <cell r="U309" t="str">
            <v>EARNINGS AFTER TAX</v>
          </cell>
          <cell r="W309">
            <v>969.0284824870655</v>
          </cell>
          <cell r="X309">
            <v>2608.9364592505899</v>
          </cell>
          <cell r="Y309">
            <v>5839.4254592505886</v>
          </cell>
          <cell r="Z309">
            <v>8559.9124996705123</v>
          </cell>
          <cell r="AA309">
            <v>8559.9124996705123</v>
          </cell>
          <cell r="AB309">
            <v>1706.7802024626067</v>
          </cell>
          <cell r="AC309">
            <v>3851.2122290391817</v>
          </cell>
          <cell r="AD309">
            <v>7093.0768037210291</v>
          </cell>
          <cell r="AE309">
            <v>11316.114590949423</v>
          </cell>
          <cell r="AF309">
            <v>11316.114590949423</v>
          </cell>
        </row>
        <row r="312">
          <cell r="U312" t="str">
            <v>HUGHES SOFTWARE SYSTEMS  LIMITED</v>
          </cell>
        </row>
        <row r="314">
          <cell r="U314" t="str">
            <v>BUSINESS PLAN 2000-2001</v>
          </cell>
        </row>
        <row r="316">
          <cell r="U316" t="str">
            <v>INCOME STATEMENT US GAAP --- % OF SALES-  QUARTERLY- CUMULATIVE</v>
          </cell>
        </row>
        <row r="317">
          <cell r="AF317" t="str">
            <v>US$ K</v>
          </cell>
        </row>
        <row r="318">
          <cell r="W318" t="str">
            <v>1999-2000</v>
          </cell>
          <cell r="AB318" t="str">
            <v>2000-2001</v>
          </cell>
        </row>
        <row r="319">
          <cell r="U319" t="str">
            <v>PARTICULARS</v>
          </cell>
          <cell r="W319" t="str">
            <v>UPTO</v>
          </cell>
          <cell r="X319" t="str">
            <v>UPTO</v>
          </cell>
          <cell r="Y319" t="str">
            <v>UPTO</v>
          </cell>
          <cell r="Z319" t="str">
            <v>UPTO</v>
          </cell>
          <cell r="AA319" t="str">
            <v>YEAR</v>
          </cell>
          <cell r="AB319" t="str">
            <v>UPTO</v>
          </cell>
          <cell r="AC319" t="str">
            <v>UPTO</v>
          </cell>
          <cell r="AD319" t="str">
            <v>UPTO</v>
          </cell>
          <cell r="AE319" t="str">
            <v>UPTO</v>
          </cell>
          <cell r="AF319" t="str">
            <v>YEAR</v>
          </cell>
        </row>
        <row r="320">
          <cell r="W320" t="str">
            <v xml:space="preserve">  Ist QTR</v>
          </cell>
          <cell r="X320" t="str">
            <v xml:space="preserve"> 2nd QTR</v>
          </cell>
          <cell r="Y320" t="str">
            <v xml:space="preserve">  3rd QTR</v>
          </cell>
          <cell r="Z320" t="str">
            <v xml:space="preserve">  4th QTR</v>
          </cell>
          <cell r="AA320" t="str">
            <v>ACTUAL</v>
          </cell>
          <cell r="AB320" t="str">
            <v xml:space="preserve">  Ist QTR</v>
          </cell>
          <cell r="AC320" t="str">
            <v xml:space="preserve"> 2nd QTR</v>
          </cell>
          <cell r="AD320" t="str">
            <v xml:space="preserve">  3rd QTR</v>
          </cell>
          <cell r="AE320" t="str">
            <v xml:space="preserve">  4th QTR</v>
          </cell>
          <cell r="AF320" t="str">
            <v xml:space="preserve">BUDGET </v>
          </cell>
        </row>
        <row r="322">
          <cell r="U322" t="str">
            <v>SALES</v>
          </cell>
        </row>
        <row r="323">
          <cell r="U323" t="str">
            <v>HNS</v>
          </cell>
          <cell r="W323">
            <v>0.69018446989020965</v>
          </cell>
          <cell r="X323">
            <v>0.67460547719629138</v>
          </cell>
          <cell r="Y323">
            <v>0.59993633932893209</v>
          </cell>
          <cell r="Z323">
            <v>0.54553337518573353</v>
          </cell>
          <cell r="AA323">
            <v>0.54553337518573353</v>
          </cell>
          <cell r="AB323">
            <v>0.39137255961224293</v>
          </cell>
          <cell r="AC323">
            <v>0.39548663492687253</v>
          </cell>
          <cell r="AD323">
            <v>0.38652257253975136</v>
          </cell>
          <cell r="AE323">
            <v>0.36890435555805018</v>
          </cell>
          <cell r="AF323">
            <v>0.36890435555805018</v>
          </cell>
        </row>
        <row r="324">
          <cell r="U324" t="str">
            <v>Services</v>
          </cell>
          <cell r="W324">
            <v>0.22709345245495427</v>
          </cell>
          <cell r="X324">
            <v>0.22757750785217409</v>
          </cell>
          <cell r="Y324">
            <v>0.25984860725535314</v>
          </cell>
          <cell r="Z324">
            <v>0.26186146426916407</v>
          </cell>
          <cell r="AA324">
            <v>0.26186146426916407</v>
          </cell>
          <cell r="AB324">
            <v>0.31724880532341992</v>
          </cell>
          <cell r="AC324">
            <v>0.32644114200010033</v>
          </cell>
          <cell r="AD324">
            <v>0.3312449092347064</v>
          </cell>
          <cell r="AE324">
            <v>0.3317186893284737</v>
          </cell>
          <cell r="AF324">
            <v>0.3317186893284737</v>
          </cell>
        </row>
        <row r="325">
          <cell r="U325" t="str">
            <v>Products</v>
          </cell>
          <cell r="W325">
            <v>8.2722077654835954E-2</v>
          </cell>
          <cell r="X325">
            <v>9.7817014951534456E-2</v>
          </cell>
          <cell r="Y325">
            <v>0.14021505341571494</v>
          </cell>
          <cell r="Z325">
            <v>0.19260516054510254</v>
          </cell>
          <cell r="AA325">
            <v>0.19260516054510254</v>
          </cell>
          <cell r="AB325">
            <v>0.29137863506433703</v>
          </cell>
          <cell r="AC325">
            <v>0.27807222307302715</v>
          </cell>
          <cell r="AD325">
            <v>0.28223251822554224</v>
          </cell>
          <cell r="AE325">
            <v>0.29937695511347623</v>
          </cell>
          <cell r="AF325">
            <v>0.29937695511347623</v>
          </cell>
        </row>
        <row r="327">
          <cell r="U327" t="str">
            <v>Total Sales</v>
          </cell>
          <cell r="W327">
            <v>1</v>
          </cell>
          <cell r="X327">
            <v>1</v>
          </cell>
          <cell r="Y327">
            <v>1</v>
          </cell>
          <cell r="Z327">
            <v>1</v>
          </cell>
          <cell r="AA327">
            <v>1</v>
          </cell>
          <cell r="AB327">
            <v>1</v>
          </cell>
          <cell r="AC327">
            <v>1</v>
          </cell>
          <cell r="AD327">
            <v>1</v>
          </cell>
          <cell r="AE327">
            <v>1</v>
          </cell>
          <cell r="AF327">
            <v>1</v>
          </cell>
        </row>
        <row r="329">
          <cell r="U329" t="str">
            <v>COST OF SALES</v>
          </cell>
        </row>
        <row r="330">
          <cell r="U330" t="str">
            <v>Direct labour</v>
          </cell>
          <cell r="W330">
            <v>0.27554856854476495</v>
          </cell>
          <cell r="X330">
            <v>0.23929149276155467</v>
          </cell>
          <cell r="Y330">
            <v>0.22134538360168579</v>
          </cell>
          <cell r="Z330">
            <v>0.20368704941087565</v>
          </cell>
          <cell r="AA330">
            <v>0.20368704941087565</v>
          </cell>
          <cell r="AB330">
            <v>0.20022055270324357</v>
          </cell>
          <cell r="AC330">
            <v>0.20352398059495658</v>
          </cell>
          <cell r="AD330">
            <v>0.20242334116371954</v>
          </cell>
          <cell r="AE330">
            <v>0.19816868368009338</v>
          </cell>
          <cell r="AF330">
            <v>0.19816868368009338</v>
          </cell>
        </row>
        <row r="331">
          <cell r="U331" t="str">
            <v>Direct Other Expenses</v>
          </cell>
          <cell r="W331">
            <v>1.8706352914950077E-2</v>
          </cell>
          <cell r="X331">
            <v>3.2886729898618877E-2</v>
          </cell>
          <cell r="Y331">
            <v>5.544507205540234E-2</v>
          </cell>
          <cell r="Z331">
            <v>6.3010552871216874E-2</v>
          </cell>
          <cell r="AA331">
            <v>6.3010552871216874E-2</v>
          </cell>
          <cell r="AB331">
            <v>5.5783082355236394E-2</v>
          </cell>
          <cell r="AC331">
            <v>5.4247833703781993E-2</v>
          </cell>
          <cell r="AD331">
            <v>5.4048999669635854E-2</v>
          </cell>
          <cell r="AE331">
            <v>5.4603473819051299E-2</v>
          </cell>
          <cell r="AF331">
            <v>5.4603473819051299E-2</v>
          </cell>
        </row>
        <row r="332">
          <cell r="U332" t="str">
            <v>Allocation of overheads</v>
          </cell>
          <cell r="W332">
            <v>0.23573558376753517</v>
          </cell>
          <cell r="X332">
            <v>0.22266277955549002</v>
          </cell>
          <cell r="Y332">
            <v>0.19565641783283294</v>
          </cell>
          <cell r="Z332">
            <v>0.18838179144168846</v>
          </cell>
          <cell r="AA332">
            <v>0.18838179144168846</v>
          </cell>
          <cell r="AB332">
            <v>0.19878113113627743</v>
          </cell>
          <cell r="AC332">
            <v>0.20127637512863672</v>
          </cell>
          <cell r="AD332">
            <v>0.1887782751756881</v>
          </cell>
          <cell r="AE332">
            <v>0.1810854985419883</v>
          </cell>
          <cell r="AF332">
            <v>0.1810854985419883</v>
          </cell>
        </row>
        <row r="334">
          <cell r="U334" t="str">
            <v>Total Cost of Sales</v>
          </cell>
          <cell r="W334">
            <v>0.52999050522725022</v>
          </cell>
          <cell r="X334">
            <v>0.49484100221566357</v>
          </cell>
          <cell r="Y334">
            <v>0.47244687348992109</v>
          </cell>
          <cell r="Z334">
            <v>0.45507939372378092</v>
          </cell>
          <cell r="AA334">
            <v>0.45507939372378092</v>
          </cell>
          <cell r="AB334">
            <v>0.45478476619475738</v>
          </cell>
          <cell r="AC334">
            <v>0.4590481894273753</v>
          </cell>
          <cell r="AD334">
            <v>0.44525061600904348</v>
          </cell>
          <cell r="AE334">
            <v>0.43385765604113297</v>
          </cell>
          <cell r="AF334">
            <v>0.43385765604113297</v>
          </cell>
        </row>
        <row r="336">
          <cell r="U336" t="str">
            <v>GROSS MARGIN</v>
          </cell>
          <cell r="W336">
            <v>0.47000949477274978</v>
          </cell>
          <cell r="X336">
            <v>0.50515899778433637</v>
          </cell>
          <cell r="Y336">
            <v>0.52755312651007891</v>
          </cell>
          <cell r="Z336">
            <v>0.54492060627621908</v>
          </cell>
          <cell r="AA336">
            <v>0.54492060627621908</v>
          </cell>
          <cell r="AB336">
            <v>0.54521523380524251</v>
          </cell>
          <cell r="AC336">
            <v>0.54095181057262476</v>
          </cell>
          <cell r="AD336">
            <v>0.55474938399095652</v>
          </cell>
          <cell r="AE336">
            <v>0.56614234395886731</v>
          </cell>
          <cell r="AF336">
            <v>0.56614234395886731</v>
          </cell>
        </row>
        <row r="338">
          <cell r="U338" t="str">
            <v>OTHER EXPENSES</v>
          </cell>
        </row>
        <row r="339">
          <cell r="U339" t="str">
            <v>Research &amp; Development</v>
          </cell>
          <cell r="W339">
            <v>0.14329750409793837</v>
          </cell>
          <cell r="X339">
            <v>0.14010271494279405</v>
          </cell>
          <cell r="Y339">
            <v>0.13029913468263443</v>
          </cell>
          <cell r="Z339">
            <v>0.12525351628622533</v>
          </cell>
          <cell r="AA339">
            <v>0.12525351628622533</v>
          </cell>
          <cell r="AB339">
            <v>0.13676504766552045</v>
          </cell>
          <cell r="AC339">
            <v>0.12853314861530438</v>
          </cell>
          <cell r="AD339">
            <v>0.12264358202256097</v>
          </cell>
          <cell r="AE339">
            <v>0.11474052682373621</v>
          </cell>
          <cell r="AF339">
            <v>0.11474052682373621</v>
          </cell>
        </row>
        <row r="340">
          <cell r="U340" t="str">
            <v>General &amp; Administration</v>
          </cell>
          <cell r="W340">
            <v>9.3308223361917936E-2</v>
          </cell>
          <cell r="X340">
            <v>8.3055963012227244E-2</v>
          </cell>
          <cell r="Y340">
            <v>7.4024325241273503E-2</v>
          </cell>
          <cell r="Z340">
            <v>6.954975472421826E-2</v>
          </cell>
          <cell r="AA340">
            <v>6.954975472421826E-2</v>
          </cell>
          <cell r="AB340">
            <v>7.0945137991875823E-2</v>
          </cell>
          <cell r="AC340">
            <v>6.7615480126401076E-2</v>
          </cell>
          <cell r="AD340">
            <v>6.2967302323375413E-2</v>
          </cell>
          <cell r="AE340">
            <v>5.8354015413806345E-2</v>
          </cell>
          <cell r="AF340">
            <v>5.8354015413806345E-2</v>
          </cell>
        </row>
        <row r="341">
          <cell r="U341" t="str">
            <v>Marketing &amp; sales</v>
          </cell>
          <cell r="W341">
            <v>7.0600733293982337E-2</v>
          </cell>
          <cell r="X341">
            <v>6.4184084192522889E-2</v>
          </cell>
          <cell r="Y341">
            <v>7.824375524875124E-2</v>
          </cell>
          <cell r="Z341">
            <v>8.620492332084792E-2</v>
          </cell>
          <cell r="AA341">
            <v>8.620492332084792E-2</v>
          </cell>
          <cell r="AB341">
            <v>0.13071577325149869</v>
          </cell>
          <cell r="AC341">
            <v>0.12842198502196753</v>
          </cell>
          <cell r="AD341">
            <v>0.12735023150696792</v>
          </cell>
          <cell r="AE341">
            <v>0.12780145237242016</v>
          </cell>
          <cell r="AF341">
            <v>0.12780145237242016</v>
          </cell>
        </row>
        <row r="343">
          <cell r="U343" t="str">
            <v>Total Other Expenses</v>
          </cell>
          <cell r="AA343">
            <v>0.28100819433129154</v>
          </cell>
          <cell r="AB343">
            <v>0.33842595890889493</v>
          </cell>
          <cell r="AC343">
            <v>0.32457061376367302</v>
          </cell>
          <cell r="AD343">
            <v>0.31296111585290431</v>
          </cell>
          <cell r="AE343">
            <v>0.30089599460996269</v>
          </cell>
          <cell r="AF343">
            <v>0.30089599460996269</v>
          </cell>
        </row>
        <row r="345">
          <cell r="U345" t="str">
            <v>EARNINGS BEFORE INTT.  AND TAX</v>
          </cell>
          <cell r="W345">
            <v>0.16280303401891116</v>
          </cell>
          <cell r="X345">
            <v>0.21781623563679223</v>
          </cell>
          <cell r="Y345">
            <v>0.24498591133741973</v>
          </cell>
          <cell r="Z345">
            <v>0.26391241194492754</v>
          </cell>
          <cell r="AA345">
            <v>0.26391241194492754</v>
          </cell>
          <cell r="AB345">
            <v>0.20678927489634757</v>
          </cell>
          <cell r="AC345">
            <v>0.21638119680895174</v>
          </cell>
          <cell r="AD345">
            <v>0.24178826813805221</v>
          </cell>
          <cell r="AE345">
            <v>0.26524634934890462</v>
          </cell>
          <cell r="AF345">
            <v>0.26524634934890462</v>
          </cell>
        </row>
        <row r="347">
          <cell r="U347" t="str">
            <v>Interest</v>
          </cell>
          <cell r="W347">
            <v>0</v>
          </cell>
          <cell r="X347">
            <v>0</v>
          </cell>
          <cell r="Y347">
            <v>0</v>
          </cell>
          <cell r="Z347">
            <v>0</v>
          </cell>
          <cell r="AA347">
            <v>0</v>
          </cell>
          <cell r="AB347">
            <v>0</v>
          </cell>
          <cell r="AC347">
            <v>0</v>
          </cell>
          <cell r="AD347">
            <v>0</v>
          </cell>
          <cell r="AE347">
            <v>0</v>
          </cell>
          <cell r="AF347">
            <v>0</v>
          </cell>
        </row>
        <row r="349">
          <cell r="U349" t="str">
            <v>OPERATING INCOME</v>
          </cell>
          <cell r="W349">
            <v>0.16280303401891116</v>
          </cell>
          <cell r="X349">
            <v>0.21781623563679223</v>
          </cell>
          <cell r="Y349">
            <v>0.24498591133741973</v>
          </cell>
          <cell r="Z349">
            <v>0.26391241194492754</v>
          </cell>
          <cell r="AA349">
            <v>0.26391241194492754</v>
          </cell>
          <cell r="AB349">
            <v>0.20678927489634757</v>
          </cell>
          <cell r="AC349">
            <v>0.21638119680895174</v>
          </cell>
          <cell r="AD349">
            <v>0.24178826813805221</v>
          </cell>
          <cell r="AE349">
            <v>0.26524634934890462</v>
          </cell>
          <cell r="AF349">
            <v>0.26524634934890462</v>
          </cell>
        </row>
        <row r="351">
          <cell r="U351" t="str">
            <v>Other Income</v>
          </cell>
          <cell r="W351">
            <v>4.9943625864367687E-2</v>
          </cell>
          <cell r="X351">
            <v>4.1293992433385988E-2</v>
          </cell>
          <cell r="Y351">
            <v>0.14462822087249999</v>
          </cell>
          <cell r="Z351">
            <v>0.12508630662478626</v>
          </cell>
          <cell r="AA351">
            <v>0.12508630662478626</v>
          </cell>
          <cell r="AB351">
            <v>8.1019938671154246E-3</v>
          </cell>
          <cell r="AC351">
            <v>7.5337430534904012E-3</v>
          </cell>
          <cell r="AD351">
            <v>6.8818112256510584E-3</v>
          </cell>
          <cell r="AE351">
            <v>6.3265386388045401E-3</v>
          </cell>
          <cell r="AF351">
            <v>6.3265386388045401E-3</v>
          </cell>
        </row>
        <row r="353">
          <cell r="U353" t="str">
            <v>EARNINGS BEFORE TAX</v>
          </cell>
          <cell r="W353">
            <v>0.21274665988327884</v>
          </cell>
          <cell r="X353">
            <v>0.25911022807017819</v>
          </cell>
          <cell r="Y353">
            <v>0.38961413220991975</v>
          </cell>
          <cell r="Z353">
            <v>0.3889987185697138</v>
          </cell>
          <cell r="AA353">
            <v>0.3889987185697138</v>
          </cell>
          <cell r="AB353">
            <v>0.21489126876346301</v>
          </cell>
          <cell r="AC353">
            <v>0.22391493986244212</v>
          </cell>
          <cell r="AD353">
            <v>0.24867007936370328</v>
          </cell>
          <cell r="AE353">
            <v>0.27157288798770918</v>
          </cell>
          <cell r="AF353">
            <v>0.27157288798770918</v>
          </cell>
        </row>
        <row r="354">
          <cell r="U354" t="str">
            <v>Tax</v>
          </cell>
          <cell r="W354">
            <v>5.0350891483004158E-3</v>
          </cell>
          <cell r="X354">
            <v>5.61986946434599E-3</v>
          </cell>
          <cell r="Y354">
            <v>5.240282652455585E-2</v>
          </cell>
          <cell r="Z354">
            <v>4.7143491637903524E-2</v>
          </cell>
          <cell r="AA354">
            <v>4.7143491637903524E-2</v>
          </cell>
          <cell r="AB354">
            <v>1.2777218375174874E-2</v>
          </cell>
          <cell r="AC354">
            <v>1.1881060607513819E-2</v>
          </cell>
          <cell r="AD354">
            <v>1.0852934017114919E-2</v>
          </cell>
          <cell r="AE354">
            <v>9.9772435122525392E-3</v>
          </cell>
          <cell r="AF354">
            <v>9.9772435122525392E-3</v>
          </cell>
        </row>
      </sheetData>
      <sheetData sheetId="16" refreshError="1"/>
      <sheetData sheetId="17" refreshError="1"/>
      <sheetData sheetId="18"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o. C"/>
      <sheetName val="CASH FLOW"/>
      <sheetName val="BS"/>
      <sheetName val="Ctrl"/>
      <sheetName val="P&amp;L"/>
      <sheetName val="septembre 2003"/>
      <sheetName val="Aout 2003"/>
      <sheetName val="Juillet 2003"/>
      <sheetName val="Juin 2003"/>
      <sheetName val="PL"/>
      <sheetName val="FA"/>
      <sheetName val="Sundry-Exps"/>
      <sheetName val="Sheet1"/>
      <sheetName val="Bonus and Sample"/>
      <sheetName val="DCF Analysis"/>
      <sheetName val="LIVE BG "/>
      <sheetName val="mancount"/>
      <sheetName val="PRESFM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o__C"/>
      <sheetName val="CASH_FLOW"/>
      <sheetName val="septembre_2003"/>
      <sheetName val="Aout_2003"/>
      <sheetName val="Juillet_2003"/>
      <sheetName val="Juin_2003"/>
      <sheetName val="Bonus_and_Sample"/>
      <sheetName val="DCF_Analysis"/>
      <sheetName val="LIVE_BG_"/>
      <sheetName val="钻井(调整)"/>
      <sheetName val="Recovered_Sheet7"/>
      <sheetName val="Recovered_Sheet2"/>
      <sheetName val="Recovered_Sheet5"/>
      <sheetName val="Recovered_Sheet4"/>
      <sheetName val="Recovered_Sheet6"/>
      <sheetName val="u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TAX INCOME"/>
      <sheetName val="Don't Delete"/>
      <sheetName val="trial (2)"/>
      <sheetName val="Dep"/>
      <sheetName val="Parameters&amp;Notes"/>
      <sheetName val="Page1"/>
      <sheetName val="fa"/>
      <sheetName val="Initialisation"/>
      <sheetName val="dividendos"/>
      <sheetName val="gen ledger data"/>
      <sheetName val="Instructions"/>
      <sheetName val="sum"/>
      <sheetName val="Control"/>
      <sheetName val="Rates"/>
      <sheetName val="jan'04"/>
      <sheetName val="PG3"/>
      <sheetName val="Sheet3"/>
      <sheetName val="Ack"/>
      <sheetName val="Ack (2)"/>
      <sheetName val="Page1-New"/>
      <sheetName val="Page2"/>
      <sheetName val="Page3"/>
      <sheetName val="Page4"/>
      <sheetName val="Page5"/>
      <sheetName val="Page6"/>
      <sheetName val="Page7"/>
      <sheetName val="Page8"/>
      <sheetName val="Page9"/>
      <sheetName val="Page10"/>
      <sheetName val="Comp"/>
      <sheetName val="MAT"/>
      <sheetName val="ICB"/>
      <sheetName val="ADJUSTER &amp; OTHERS"/>
      <sheetName val="Rate_310804"/>
      <sheetName val="SUB_CONTRACT"/>
      <sheetName val="Form"/>
      <sheetName val="Challan"/>
      <sheetName val="Ack_(2)"/>
      <sheetName val="tb2k1"/>
      <sheetName val="Sch C-old"/>
      <sheetName val="P&amp;L"/>
      <sheetName val="Sch A&amp;B"/>
      <sheetName val="pukhraj (HUF)"/>
      <sheetName val="Sch D-H"/>
      <sheetName val="Sch I -K"/>
      <sheetName val="Audit"/>
      <sheetName val="BS-203"/>
      <sheetName val="D.N.Taneja (New)"/>
      <sheetName val="Schedules PL"/>
      <sheetName val="Schedules BS"/>
      <sheetName val="BS"/>
      <sheetName val="PSI"/>
      <sheetName val="Input"/>
      <sheetName val="14"/>
      <sheetName val="3"/>
      <sheetName val="40"/>
    </sheetNames>
    <sheetDataSet>
      <sheetData sheetId="0">
        <row r="10">
          <cell r="A10" t="str">
            <v>STATEMENT OF COMPUTATION OF TOTAL INCOME AND TAX LIABILITY FOR THE PREVIOUS YEAR ENDED MARCH 31, 2000</v>
          </cell>
        </row>
        <row r="12">
          <cell r="A12" t="str">
            <v>PARTICULARS</v>
          </cell>
        </row>
        <row r="14">
          <cell r="A14" t="str">
            <v>TAXABLE INCOME AS PER THE INCOME-TAX ACT, 1961 ("ACT")  ("A")</v>
          </cell>
          <cell r="B14" t="str">
            <v>(ANNEXURE 1)</v>
          </cell>
        </row>
        <row r="16">
          <cell r="A16" t="str">
            <v>30% OF THE BOOK PROFITS AS PER SECTION 115JA  OF THE ACT ("B")</v>
          </cell>
          <cell r="B16" t="str">
            <v>(ANNEXURE 2)</v>
          </cell>
        </row>
        <row r="18">
          <cell r="A18" t="str">
            <v>TAXABLE INCOME</v>
          </cell>
          <cell r="B18" t="str">
            <v>(HIGHER OF (A) AND (B))</v>
          </cell>
        </row>
        <row r="20">
          <cell r="A20" t="str">
            <v>TAXABLE INCOME (ROUNDED OFF)</v>
          </cell>
        </row>
        <row r="22">
          <cell r="A22" t="str">
            <v>TOTAL TAX PAYABLE</v>
          </cell>
        </row>
        <row r="24">
          <cell r="A24" t="str">
            <v>LESS:  ADVANCE TAX PAID</v>
          </cell>
        </row>
        <row r="26">
          <cell r="A26" t="str">
            <v xml:space="preserve">LESS:   SELF ASSESSMENT TAX PAID </v>
          </cell>
        </row>
        <row r="28">
          <cell r="A28" t="str">
            <v>BALANCE TAX PAYABLE/(REFUND DUE)</v>
          </cell>
        </row>
        <row r="32">
          <cell r="I32" t="str">
            <v>Date</v>
          </cell>
          <cell r="J32" t="str">
            <v>Instalment</v>
          </cell>
          <cell r="K32" t="str">
            <v>Cumulative tax payable</v>
          </cell>
          <cell r="L32" t="str">
            <v>Cumulative tax paid</v>
          </cell>
          <cell r="M32" t="str">
            <v>Shortfall</v>
          </cell>
          <cell r="N32" t="str">
            <v>Interest</v>
          </cell>
        </row>
        <row r="34">
          <cell r="I34">
            <v>36326</v>
          </cell>
          <cell r="J34">
            <v>0.15</v>
          </cell>
          <cell r="K34">
            <v>35833</v>
          </cell>
          <cell r="L34">
            <v>0</v>
          </cell>
          <cell r="M34">
            <v>35800</v>
          </cell>
          <cell r="N34">
            <v>1611</v>
          </cell>
        </row>
        <row r="36">
          <cell r="I36">
            <v>36418</v>
          </cell>
          <cell r="J36">
            <v>0.45</v>
          </cell>
          <cell r="K36">
            <v>107500</v>
          </cell>
          <cell r="L36">
            <v>105000</v>
          </cell>
          <cell r="M36">
            <v>2500</v>
          </cell>
          <cell r="N36">
            <v>113</v>
          </cell>
        </row>
        <row r="38">
          <cell r="I38">
            <v>36509</v>
          </cell>
          <cell r="J38">
            <v>0.75</v>
          </cell>
          <cell r="K38">
            <v>179167</v>
          </cell>
          <cell r="L38">
            <v>805000</v>
          </cell>
          <cell r="M38">
            <v>0</v>
          </cell>
          <cell r="N38">
            <v>0</v>
          </cell>
        </row>
        <row r="40">
          <cell r="I40">
            <v>36600</v>
          </cell>
          <cell r="J40">
            <v>1</v>
          </cell>
          <cell r="K40">
            <v>238889</v>
          </cell>
          <cell r="L40">
            <v>1165000</v>
          </cell>
          <cell r="M40">
            <v>0</v>
          </cell>
          <cell r="N40">
            <v>0</v>
          </cell>
        </row>
        <row r="42">
          <cell r="I42" t="str">
            <v>Total</v>
          </cell>
          <cell r="J42">
            <v>1</v>
          </cell>
          <cell r="K42">
            <v>561389</v>
          </cell>
          <cell r="L42">
            <v>1165000</v>
          </cell>
          <cell r="N42">
            <v>1724</v>
          </cell>
        </row>
        <row r="45">
          <cell r="I45" t="str">
            <v>TOTAL INTEREST PAYABLE UNDER SECTION 234C OF THE ACT</v>
          </cell>
          <cell r="N45">
            <v>17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Dep"/>
      <sheetName val="TB"/>
      <sheetName val="Interco account"/>
      <sheetName val="FX rates"/>
      <sheetName val="Data"/>
      <sheetName val="List"/>
      <sheetName val="Top sheet"/>
      <sheetName val="A16C"/>
      <sheetName val="FSA"/>
      <sheetName val="B"/>
      <sheetName val="FF-2 (1)"/>
      <sheetName val="Interest on Loan from Director"/>
      <sheetName val="Ledger Drill"/>
      <sheetName val="Supplier"/>
      <sheetName val="2008-09 "/>
      <sheetName val="jan'04"/>
      <sheetName val="April-00"/>
      <sheetName val="Data Validation"/>
      <sheetName val="Sheet2"/>
      <sheetName val="FROM2"/>
      <sheetName val="Sec.IV Pl"/>
      <sheetName val="#REF"/>
      <sheetName val="PL"/>
      <sheetName val="Input"/>
      <sheetName val="TRIAL BALANCE"/>
      <sheetName val="Checks"/>
      <sheetName val="Bal Sheet"/>
      <sheetName val="Profit Loss"/>
      <sheetName val="CF"/>
      <sheetName val="3 4"/>
      <sheetName val="5 6"/>
      <sheetName val="7"/>
      <sheetName val="9 Old"/>
      <sheetName val="10 11 12"/>
      <sheetName val="13 14"/>
      <sheetName val="15 16"/>
      <sheetName val="18 19 20"/>
      <sheetName val="21 22"/>
      <sheetName val="24 25 26 27"/>
      <sheetName val="28 to 35"/>
      <sheetName val="BS"/>
      <sheetName val="Jan to Mar 2010"/>
      <sheetName val="Jan-Dec 2011"/>
      <sheetName val="April to Dec 2010"/>
      <sheetName val="AJE - IGAAP"/>
      <sheetName val="ST LT"/>
      <sheetName val="TB M13"/>
      <sheetName val="TM M12"/>
      <sheetName val="Sheet3"/>
      <sheetName val="Top_sheet"/>
      <sheetName val="Interest_on_Loan_from_Director"/>
      <sheetName val="FA sch"/>
      <sheetName val="PBCLST"/>
      <sheetName val="üÍXg"/>
      <sheetName val="2.Fixed Assets Schedule"/>
      <sheetName val="Basis"/>
      <sheetName val="SUmmary For MGMT"/>
      <sheetName val="Break up"/>
      <sheetName val="GAP"/>
      <sheetName val="proposal"/>
      <sheetName val="5M Act FC"/>
      <sheetName val="R&amp;M 7M"/>
      <sheetName val=" Tech Guidance 7M"/>
      <sheetName val="Adm 7M"/>
      <sheetName val="Sheet1 (2)"/>
      <sheetName val="RHO"/>
      <sheetName val="CURRENT MONTH"/>
      <sheetName val="ASSETS"/>
      <sheetName val="Directors"/>
      <sheetName val="Comp"/>
      <sheetName val="Main Bs"/>
      <sheetName val="sep01"/>
      <sheetName val="FA"/>
      <sheetName val="ICD"/>
      <sheetName val="Links"/>
      <sheetName val="p1a"/>
      <sheetName val="Noten_Shift_Sp-A"/>
      <sheetName val="UB-3-Break up"/>
      <sheetName val="PointNo.5"/>
      <sheetName val="Master"/>
      <sheetName val=""/>
      <sheetName val="Q1 - Q2, 08"/>
      <sheetName val="Equipment List"/>
      <sheetName val="Limestone"/>
      <sheetName val="factor"/>
      <sheetName val="Expenses_2003_&amp;_2004"/>
      <sheetName val="Sales_2003_upto_Oct"/>
      <sheetName val="OUTLOOK-2004-0_"/>
      <sheetName val="HE_Parameters"/>
      <sheetName val="fi300_support_New"/>
      <sheetName val="Cost_entries"/>
      <sheetName val="FI300_working"/>
      <sheetName val="Core_Meet"/>
      <sheetName val="CL_STOCK"/>
      <sheetName val="NOTE_2_TO_21(B)"/>
      <sheetName val="Check_list"/>
      <sheetName val="CASH_FLOW_"/>
      <sheetName val="QoQ analysis - Dept level"/>
      <sheetName val="Temp List"/>
      <sheetName val="ENGG_VAL"/>
      <sheetName val="BS01"/>
      <sheetName val="SALE"/>
      <sheetName val="LINK GAP"/>
      <sheetName val="Main"/>
      <sheetName val="Rentals Real 1"/>
      <sheetName val="Consolidation _Rs"/>
      <sheetName val="Revenue"/>
      <sheetName val="ACT-Standalone"/>
      <sheetName val="Others"/>
      <sheetName val="CWIP"/>
      <sheetName val="Type of risk"/>
      <sheetName val="currency (2)"/>
      <sheetName val="4010.994 accrual"/>
      <sheetName val="Interco_account"/>
      <sheetName val="FX_rates"/>
      <sheetName val="Bal_Sheet"/>
      <sheetName val="Profit_Loss"/>
      <sheetName val="3_4"/>
      <sheetName val="5_6"/>
      <sheetName val="9_Old"/>
      <sheetName val="10_11_12"/>
      <sheetName val="13_14"/>
      <sheetName val="15_16"/>
      <sheetName val="18_19_20"/>
      <sheetName val="21_22"/>
      <sheetName val="24_25_26_27"/>
      <sheetName val="28_to_35"/>
      <sheetName val="Jan_to_Mar_2010"/>
      <sheetName val="Jan-Dec_2011"/>
      <sheetName val="April_to_Dec_2010"/>
      <sheetName val="AJE_-_IGAAP"/>
      <sheetName val="ST_LT"/>
      <sheetName val="TB_M13"/>
      <sheetName val="TM_M12"/>
      <sheetName val="Expenses_2003_&amp;_20041"/>
      <sheetName val="Sales_2003_upto_Oct1"/>
      <sheetName val="OUTLOOK-2004-0_1"/>
      <sheetName val="HE_Parameters1"/>
      <sheetName val="fi300_support_New1"/>
      <sheetName val="Cost_entries1"/>
      <sheetName val="FI300_working1"/>
      <sheetName val="Core_Meet1"/>
      <sheetName val="CL_STOCK1"/>
      <sheetName val="NOTE_2_TO_21(B)1"/>
      <sheetName val="Check_list1"/>
      <sheetName val="CASH_FLOW_1"/>
      <sheetName val="Interco_account1"/>
      <sheetName val="FX_rates1"/>
      <sheetName val="Bal_Sheet1"/>
      <sheetName val="Profit_Loss1"/>
      <sheetName val="3_41"/>
      <sheetName val="5_61"/>
      <sheetName val="9_Old1"/>
      <sheetName val="10_11_121"/>
      <sheetName val="13_141"/>
      <sheetName val="15_161"/>
      <sheetName val="18_19_201"/>
      <sheetName val="21_221"/>
      <sheetName val="24_25_26_271"/>
      <sheetName val="28_to_351"/>
      <sheetName val="Jan_to_Mar_20101"/>
      <sheetName val="Jan-Dec_20111"/>
      <sheetName val="April_to_Dec_20101"/>
      <sheetName val="AJE_-_IGAAP1"/>
      <sheetName val="ST_LT1"/>
      <sheetName val="TB_M131"/>
      <sheetName val="TM_M121"/>
      <sheetName val="Expenses_2003_&amp;_20042"/>
      <sheetName val="Sales_2003_upto_Oct2"/>
      <sheetName val="OUTLOOK-2004-0_2"/>
      <sheetName val="HE_Parameters2"/>
      <sheetName val="fi300_support_New2"/>
      <sheetName val="Cost_entries2"/>
      <sheetName val="FI300_working2"/>
      <sheetName val="Core_Meet2"/>
      <sheetName val="CL_STOCK2"/>
      <sheetName val="NOTE_2_TO_21(B)2"/>
      <sheetName val="Check_list2"/>
      <sheetName val="CASH_FLOW_2"/>
      <sheetName val="Interco_account2"/>
      <sheetName val="FX_rates2"/>
      <sheetName val="Bal_Sheet2"/>
      <sheetName val="Profit_Loss2"/>
      <sheetName val="3_42"/>
      <sheetName val="5_62"/>
      <sheetName val="9_Old2"/>
      <sheetName val="10_11_122"/>
      <sheetName val="13_142"/>
      <sheetName val="15_162"/>
      <sheetName val="18_19_202"/>
      <sheetName val="21_222"/>
      <sheetName val="24_25_26_272"/>
      <sheetName val="28_to_352"/>
      <sheetName val="Jan_to_Mar_20102"/>
      <sheetName val="Jan-Dec_20112"/>
      <sheetName val="April_to_Dec_20102"/>
      <sheetName val="AJE_-_IGAAP2"/>
      <sheetName val="ST_LT2"/>
      <sheetName val="TB_M132"/>
      <sheetName val="TM_M122"/>
      <sheetName val="Top_sheet1"/>
      <sheetName val="Interest_on_Loan_from_Director1"/>
      <sheetName val="Ledger_Drill"/>
      <sheetName val="2008-09_"/>
      <sheetName val="FF-2_(1)"/>
      <sheetName val="Data_Validation"/>
      <sheetName val="2_Fixed_Assets_Schedule"/>
      <sheetName val="Top_sheet2"/>
      <sheetName val="Interest_on_Loan_from_Director2"/>
      <sheetName val="Ledger_Drill1"/>
      <sheetName val="2008-09_1"/>
      <sheetName val="FF-2_(1)1"/>
      <sheetName val="Data_Validation1"/>
      <sheetName val="2_Fixed_Assets_Schedule1"/>
      <sheetName val="기안"/>
      <sheetName val="基本情報"/>
      <sheetName val="MARCH04CTC"/>
      <sheetName val="OL"/>
      <sheetName val="F-B"/>
      <sheetName val="F-B-21"/>
      <sheetName val="F-B-3"/>
      <sheetName val="F-B-4"/>
      <sheetName val="FI300 working_x0000_ޝ墘搯䂀ट_x0000__x0000_滠य़蟠ߜ_x0000__x0000__x0003__x0000_āā"/>
      <sheetName val="cnsl qtr"/>
      <sheetName val="Adj TB 2003"/>
      <sheetName val="Total Haryana POs AMC Sheet 3%"/>
      <sheetName val="delhi 03-04AMC @ 3%"/>
      <sheetName val="PART-6"/>
      <sheetName val="itemsdetails"/>
      <sheetName val="General"/>
      <sheetName val="PART-1"/>
      <sheetName val="PART-2"/>
      <sheetName val="PART-3"/>
      <sheetName val="PART-4"/>
      <sheetName val="PART-5"/>
      <sheetName val="capex"/>
      <sheetName val="Register"/>
      <sheetName val="Cost Centre-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ow r="5">
          <cell r="G5" t="str">
            <v>111000 Equity Share Capital From TACO</v>
          </cell>
        </row>
      </sheetData>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row r="5">
          <cell r="G5" t="str">
            <v>111000 Equity Share Capital From TACO</v>
          </cell>
        </row>
      </sheetData>
      <sheetData sheetId="148"/>
      <sheetData sheetId="149"/>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data"/>
      <sheetName val="Toolpack-finance®"/>
      <sheetName val="Konsolidering"/>
      <sheetName val="Simulering"/>
      <sheetName val="Skabelon Item"/>
      <sheetName val="Skabelon Debitor"/>
      <sheetName val="21"/>
      <sheetName val="22"/>
      <sheetName val="23"/>
      <sheetName val="24"/>
      <sheetName val="25"/>
      <sheetName val="26"/>
      <sheetName val="27"/>
      <sheetName val="28"/>
      <sheetName val="30"/>
      <sheetName val="31"/>
      <sheetName val="32"/>
      <sheetName val="33"/>
      <sheetName val="34"/>
      <sheetName val="language"/>
      <sheetName val="Profile"/>
      <sheetName val="Account mapings"/>
      <sheetName val="Sum"/>
    </sheetNames>
    <sheetDataSet>
      <sheetData sheetId="0" refreshError="1"/>
      <sheetData sheetId="1">
        <row r="13">
          <cell r="B13">
            <v>2</v>
          </cell>
        </row>
      </sheetData>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B2" t="str">
            <v>kTP</v>
          </cell>
          <cell r="C2" t="str">
            <v>Toolpack-finance®</v>
          </cell>
          <cell r="D2" t="str">
            <v>Toolpack-finance®</v>
          </cell>
          <cell r="E2" t="str">
            <v>Toolpack-finance®</v>
          </cell>
          <cell r="F2" t="str">
            <v>Toolpack-Finance®</v>
          </cell>
        </row>
        <row r="3">
          <cell r="B3" t="str">
            <v>kAcc</v>
          </cell>
          <cell r="C3" t="str">
            <v>No.</v>
          </cell>
          <cell r="D3" t="str">
            <v>No.</v>
          </cell>
          <cell r="E3" t="str">
            <v>No.</v>
          </cell>
          <cell r="F3" t="str">
            <v>No.</v>
          </cell>
        </row>
        <row r="4">
          <cell r="B4" t="str">
            <v>kAccName</v>
          </cell>
          <cell r="C4" t="str">
            <v>Name</v>
          </cell>
          <cell r="D4" t="str">
            <v>Navn</v>
          </cell>
          <cell r="E4" t="str">
            <v>Namn</v>
          </cell>
          <cell r="F4" t="str">
            <v>Name</v>
          </cell>
        </row>
        <row r="5">
          <cell r="B5" t="str">
            <v>kTotal</v>
          </cell>
          <cell r="C5" t="str">
            <v>Total</v>
          </cell>
          <cell r="D5" t="str">
            <v>Total</v>
          </cell>
          <cell r="E5" t="str">
            <v>Total</v>
          </cell>
          <cell r="F5" t="str">
            <v>Gesamt</v>
          </cell>
        </row>
        <row r="6">
          <cell r="B6" t="str">
            <v>kBud</v>
          </cell>
          <cell r="C6" t="str">
            <v>Sales budget</v>
          </cell>
          <cell r="D6" t="str">
            <v>Salgsbudget</v>
          </cell>
          <cell r="E6" t="str">
            <v>Budgeteringsmodell</v>
          </cell>
          <cell r="F6" t="str">
            <v>Budget</v>
          </cell>
        </row>
        <row r="7">
          <cell r="B7" t="str">
            <v>kBudYear</v>
          </cell>
          <cell r="C7" t="str">
            <v>Budget year</v>
          </cell>
          <cell r="D7" t="str">
            <v>Budgetår</v>
          </cell>
          <cell r="E7" t="str">
            <v>Budgetår</v>
          </cell>
          <cell r="F7" t="str">
            <v>Budgetjahr</v>
          </cell>
        </row>
        <row r="8">
          <cell r="B8" t="str">
            <v>kDim1</v>
          </cell>
          <cell r="C8" t="str">
            <v>Dimension</v>
          </cell>
          <cell r="D8" t="str">
            <v>Dimension</v>
          </cell>
          <cell r="E8" t="str">
            <v>Dimension</v>
          </cell>
          <cell r="F8" t="str">
            <v>Dimension</v>
          </cell>
        </row>
        <row r="9">
          <cell r="B9" t="str">
            <v>kDim2</v>
          </cell>
          <cell r="C9" t="str">
            <v>Debitor</v>
          </cell>
          <cell r="D9" t="str">
            <v>Debitor</v>
          </cell>
          <cell r="E9" t="str">
            <v>Debitor</v>
          </cell>
          <cell r="F9" t="str">
            <v>Debitor</v>
          </cell>
        </row>
        <row r="10">
          <cell r="B10" t="str">
            <v>kDim3</v>
          </cell>
          <cell r="C10" t="str">
            <v>Debitor group</v>
          </cell>
          <cell r="D10" t="str">
            <v>Debitor gruppe</v>
          </cell>
          <cell r="E10" t="str">
            <v>Debitor group</v>
          </cell>
          <cell r="F10" t="str">
            <v>Debitor group</v>
          </cell>
        </row>
        <row r="11">
          <cell r="B11" t="str">
            <v>kDim4</v>
          </cell>
          <cell r="C11" t="str">
            <v>Dimension 4</v>
          </cell>
          <cell r="D11" t="str">
            <v>Dimension 4</v>
          </cell>
          <cell r="E11" t="str">
            <v>Dimension 4</v>
          </cell>
          <cell r="F11" t="str">
            <v>Dimension 4</v>
          </cell>
        </row>
        <row r="12">
          <cell r="B12" t="str">
            <v>kBudName</v>
          </cell>
          <cell r="C12" t="str">
            <v>Budget name - this year</v>
          </cell>
          <cell r="D12" t="str">
            <v>Budgetnavn - i år</v>
          </cell>
          <cell r="E12" t="str">
            <v>Budgetnamn - i år</v>
          </cell>
          <cell r="F12" t="str">
            <v>Budgetname- dieses Jahr</v>
          </cell>
        </row>
        <row r="13">
          <cell r="B13" t="str">
            <v>kBudNameLY</v>
          </cell>
          <cell r="C13" t="str">
            <v>Budget name - last year</v>
          </cell>
          <cell r="D13" t="str">
            <v>Budgetnavn - sidste år</v>
          </cell>
          <cell r="E13" t="str">
            <v>Budgetnamn - förra året</v>
          </cell>
          <cell r="F13" t="str">
            <v>Budgetname- letztes Jahr</v>
          </cell>
        </row>
        <row r="14">
          <cell r="B14" t="str">
            <v>kDSN</v>
          </cell>
          <cell r="C14" t="str">
            <v>Data source</v>
          </cell>
          <cell r="D14" t="str">
            <v>Datakilde</v>
          </cell>
          <cell r="E14" t="str">
            <v>Datakälla</v>
          </cell>
          <cell r="F14" t="str">
            <v>Datenquelle</v>
          </cell>
        </row>
        <row r="15">
          <cell r="B15" t="str">
            <v>kResult</v>
          </cell>
          <cell r="C15" t="str">
            <v>Result</v>
          </cell>
          <cell r="D15" t="str">
            <v>Resultat</v>
          </cell>
          <cell r="E15" t="str">
            <v>Resultat</v>
          </cell>
          <cell r="F15" t="str">
            <v>Ergebnis</v>
          </cell>
        </row>
        <row r="16">
          <cell r="B16" t="str">
            <v>kBalance</v>
          </cell>
          <cell r="C16" t="str">
            <v>Balance</v>
          </cell>
          <cell r="D16" t="str">
            <v>Balance</v>
          </cell>
          <cell r="E16" t="str">
            <v>Balans</v>
          </cell>
          <cell r="F16" t="str">
            <v>Bilanz</v>
          </cell>
        </row>
        <row r="17">
          <cell r="B17" t="str">
            <v>kConsBud</v>
          </cell>
          <cell r="C17" t="str">
            <v>Consolidation of budgets</v>
          </cell>
          <cell r="D17" t="str">
            <v>Konsolidering af budgetter</v>
          </cell>
          <cell r="E17" t="str">
            <v>Konsolidering av budgeter</v>
          </cell>
          <cell r="F17" t="str">
            <v>Konsolidierung der Budgets</v>
          </cell>
        </row>
        <row r="18">
          <cell r="B18" t="str">
            <v>kSetup</v>
          </cell>
          <cell r="C18" t="str">
            <v>Setup</v>
          </cell>
          <cell r="D18" t="str">
            <v>Opsætning</v>
          </cell>
          <cell r="E18" t="str">
            <v>Uppsättning</v>
          </cell>
          <cell r="F18" t="str">
            <v>Einstellung</v>
          </cell>
        </row>
        <row r="19">
          <cell r="B19" t="str">
            <v>kBudTemplate</v>
          </cell>
          <cell r="C19" t="str">
            <v>Budget Template</v>
          </cell>
          <cell r="D19" t="str">
            <v>Budget skabelon</v>
          </cell>
          <cell r="E19" t="str">
            <v>Budget skabelon</v>
          </cell>
          <cell r="F19" t="str">
            <v>Budgetschablone</v>
          </cell>
        </row>
        <row r="20">
          <cell r="B20" t="str">
            <v>kBudAm</v>
          </cell>
          <cell r="C20" t="str">
            <v>Budget value</v>
          </cell>
          <cell r="D20" t="str">
            <v>Budget værdi</v>
          </cell>
          <cell r="E20" t="str">
            <v>Budgetvärde</v>
          </cell>
          <cell r="F20" t="str">
            <v>Budgetwert</v>
          </cell>
        </row>
        <row r="21">
          <cell r="B21" t="str">
            <v>kFirstMonth</v>
          </cell>
          <cell r="C21" t="str">
            <v>First month</v>
          </cell>
          <cell r="D21" t="str">
            <v>Start måned</v>
          </cell>
          <cell r="E21" t="str">
            <v>Start måned</v>
          </cell>
          <cell r="F21" t="str">
            <v>Startmonat</v>
          </cell>
        </row>
        <row r="22">
          <cell r="B22" t="str">
            <v>kCompany</v>
          </cell>
          <cell r="C22" t="str">
            <v>Company</v>
          </cell>
          <cell r="D22" t="str">
            <v>Regnskab</v>
          </cell>
          <cell r="E22" t="str">
            <v>Regnskab</v>
          </cell>
          <cell r="F22" t="str">
            <v>Abschluss</v>
          </cell>
        </row>
        <row r="23">
          <cell r="B23" t="str">
            <v>konsolidering</v>
          </cell>
          <cell r="C23" t="str">
            <v>Consolidate</v>
          </cell>
          <cell r="D23" t="str">
            <v>Konsolidering</v>
          </cell>
          <cell r="E23" t="str">
            <v>Konsolidering</v>
          </cell>
          <cell r="F23" t="str">
            <v>Konsolidierung</v>
          </cell>
        </row>
        <row r="24">
          <cell r="B24" t="str">
            <v>DimBudget</v>
          </cell>
          <cell r="C24" t="str">
            <v>Dimensionary budget</v>
          </cell>
          <cell r="D24" t="str">
            <v>Dimensions budget</v>
          </cell>
          <cell r="E24" t="str">
            <v>Dimensions budget</v>
          </cell>
          <cell r="F24" t="str">
            <v>Dimensionsbudget</v>
          </cell>
        </row>
        <row r="25">
          <cell r="B25" t="str">
            <v>Ark2</v>
          </cell>
          <cell r="C25" t="str">
            <v>Template</v>
          </cell>
          <cell r="D25" t="str">
            <v>Skabelon</v>
          </cell>
          <cell r="E25" t="str">
            <v>Malle</v>
          </cell>
          <cell r="F25" t="str">
            <v>Schablone</v>
          </cell>
        </row>
        <row r="26">
          <cell r="B26">
            <v>124</v>
          </cell>
          <cell r="C26" t="str">
            <v>Consolidate budgets</v>
          </cell>
          <cell r="D26" t="str">
            <v>Konsoliderer budgetter</v>
          </cell>
          <cell r="E26" t="str">
            <v>Konsoliderar budgeter</v>
          </cell>
          <cell r="F26" t="str">
            <v>Konsolidiere Budgets</v>
          </cell>
        </row>
        <row r="27">
          <cell r="B27">
            <v>134</v>
          </cell>
          <cell r="C27" t="str">
            <v>Unable to consolidate item</v>
          </cell>
          <cell r="D27" t="str">
            <v>Kan ikke konsolidere varen</v>
          </cell>
          <cell r="E27" t="str">
            <v>Kan inte konsolidera konto</v>
          </cell>
          <cell r="F27" t="str">
            <v>Kann Konto nicht konsolidieren</v>
          </cell>
        </row>
        <row r="28">
          <cell r="B28">
            <v>135</v>
          </cell>
          <cell r="C28" t="str">
            <v>Consolidate</v>
          </cell>
          <cell r="D28" t="str">
            <v>Konsolider</v>
          </cell>
          <cell r="E28" t="str">
            <v>Konsolidera</v>
          </cell>
          <cell r="F28" t="str">
            <v>Konsolidiere</v>
          </cell>
        </row>
        <row r="29">
          <cell r="B29">
            <v>244</v>
          </cell>
          <cell r="C29" t="str">
            <v>Select only one column</v>
          </cell>
          <cell r="D29" t="str">
            <v>Vælg kun en kolonne</v>
          </cell>
          <cell r="E29" t="str">
            <v>Välj endast en kolumn</v>
          </cell>
          <cell r="F29" t="str">
            <v>Nur eine Spalte wählen</v>
          </cell>
        </row>
        <row r="30">
          <cell r="B30">
            <v>1007</v>
          </cell>
          <cell r="C30" t="str">
            <v>There is a formula in the cell</v>
          </cell>
          <cell r="D30" t="str">
            <v>Der er en formel i celle</v>
          </cell>
          <cell r="E30" t="str">
            <v>Det finns en formel i cellen</v>
          </cell>
          <cell r="F30" t="str">
            <v>Es befindet sich eine Formel in der Zelle</v>
          </cell>
        </row>
        <row r="31">
          <cell r="B31">
            <v>1008</v>
          </cell>
          <cell r="C31" t="str">
            <v>Do you want to overwrite it?</v>
          </cell>
          <cell r="D31" t="str">
            <v>Ønsker du at overskrive den?</v>
          </cell>
          <cell r="E31" t="str">
            <v>Vill du ersätta den?</v>
          </cell>
          <cell r="F31" t="str">
            <v>Wollen Sie diese überschreiben?</v>
          </cell>
        </row>
        <row r="32">
          <cell r="B32">
            <v>1010</v>
          </cell>
          <cell r="C32" t="str">
            <v>Distribution of figures</v>
          </cell>
          <cell r="D32" t="str">
            <v>Opdatering af tal</v>
          </cell>
          <cell r="E32" t="str">
            <v>Fördelning av tal</v>
          </cell>
          <cell r="F32" t="str">
            <v>Aktualisierung der Zahlen</v>
          </cell>
        </row>
        <row r="33">
          <cell r="B33">
            <v>55</v>
          </cell>
          <cell r="C33" t="str">
            <v>Select month</v>
          </cell>
          <cell r="D33" t="str">
            <v>Vælg måned</v>
          </cell>
          <cell r="E33" t="str">
            <v>Välj månad</v>
          </cell>
          <cell r="F33" t="str">
            <v>Monat wählen</v>
          </cell>
        </row>
        <row r="34">
          <cell r="B34">
            <v>56</v>
          </cell>
          <cell r="C34" t="str">
            <v>Starting month of quarter?</v>
          </cell>
          <cell r="D34" t="str">
            <v>Hvilken måned starter kvartalet?</v>
          </cell>
          <cell r="E34" t="str">
            <v>Vilken månad inleds kvartalet?</v>
          </cell>
          <cell r="F34" t="str">
            <v>In welchem Monat beginnt das Quartal?</v>
          </cell>
        </row>
        <row r="35">
          <cell r="B35">
            <v>57</v>
          </cell>
          <cell r="C35" t="str">
            <v>1st month of the year</v>
          </cell>
          <cell r="D35" t="str">
            <v>1. måned i året</v>
          </cell>
          <cell r="E35" t="str">
            <v>Årets 1:a månad</v>
          </cell>
          <cell r="F35" t="str">
            <v>1. Monat im Jahr</v>
          </cell>
        </row>
        <row r="36">
          <cell r="B36">
            <v>58</v>
          </cell>
          <cell r="C36" t="str">
            <v>2nd month of the year</v>
          </cell>
          <cell r="D36" t="str">
            <v>2. måned i året</v>
          </cell>
          <cell r="E36" t="str">
            <v>Årets 2:a månad</v>
          </cell>
          <cell r="F36" t="str">
            <v>2. Monat im Jahr</v>
          </cell>
        </row>
        <row r="37">
          <cell r="B37">
            <v>59</v>
          </cell>
          <cell r="C37" t="str">
            <v>3rd month of the year</v>
          </cell>
          <cell r="D37" t="str">
            <v>3. måned i året</v>
          </cell>
          <cell r="E37" t="str">
            <v>Årets 3:e månad</v>
          </cell>
          <cell r="F37" t="str">
            <v>3. Monat im Jahr</v>
          </cell>
        </row>
        <row r="38">
          <cell r="B38">
            <v>24</v>
          </cell>
          <cell r="C38" t="str">
            <v>Ok</v>
          </cell>
          <cell r="D38" t="str">
            <v>Ok</v>
          </cell>
          <cell r="E38" t="str">
            <v>Ok</v>
          </cell>
          <cell r="F38" t="str">
            <v>Ok</v>
          </cell>
        </row>
        <row r="39">
          <cell r="B39">
            <v>25</v>
          </cell>
          <cell r="C39" t="str">
            <v>Cancel</v>
          </cell>
          <cell r="D39" t="str">
            <v>Annuller</v>
          </cell>
          <cell r="E39" t="str">
            <v>Annullera</v>
          </cell>
          <cell r="F39" t="str">
            <v>Abbrechen</v>
          </cell>
        </row>
        <row r="40">
          <cell r="B40">
            <v>86</v>
          </cell>
          <cell r="C40" t="str">
            <v>Accrual</v>
          </cell>
          <cell r="D40" t="str">
            <v>Periodisering</v>
          </cell>
          <cell r="E40" t="str">
            <v>Periodisering</v>
          </cell>
          <cell r="F40" t="str">
            <v>Periodisierung</v>
          </cell>
        </row>
        <row r="41">
          <cell r="B41">
            <v>89</v>
          </cell>
          <cell r="C41" t="str">
            <v>Month</v>
          </cell>
          <cell r="D41" t="str">
            <v>Måned</v>
          </cell>
          <cell r="E41" t="str">
            <v>Månad</v>
          </cell>
          <cell r="F41" t="str">
            <v>Monat</v>
          </cell>
        </row>
        <row r="42">
          <cell r="B42">
            <v>90</v>
          </cell>
          <cell r="C42" t="str">
            <v>Quarter</v>
          </cell>
          <cell r="D42" t="str">
            <v>Kvartal</v>
          </cell>
          <cell r="E42" t="str">
            <v>Kvartal</v>
          </cell>
          <cell r="F42" t="str">
            <v>Quartal</v>
          </cell>
        </row>
        <row r="43">
          <cell r="B43">
            <v>91</v>
          </cell>
          <cell r="C43" t="str">
            <v>Percent</v>
          </cell>
          <cell r="D43" t="str">
            <v>Procent</v>
          </cell>
          <cell r="E43" t="str">
            <v>Procent</v>
          </cell>
          <cell r="F43" t="str">
            <v>Prozent</v>
          </cell>
        </row>
        <row r="44">
          <cell r="B44">
            <v>381</v>
          </cell>
          <cell r="C44" t="str">
            <v>Roll-back</v>
          </cell>
          <cell r="D44" t="str">
            <v>Roll-Back</v>
          </cell>
          <cell r="E44" t="str">
            <v>Roll-Back</v>
          </cell>
          <cell r="F44" t="str">
            <v>Roll-Back</v>
          </cell>
        </row>
        <row r="45">
          <cell r="B45">
            <v>313</v>
          </cell>
          <cell r="C45" t="str">
            <v>The current region totals to</v>
          </cell>
          <cell r="D45" t="str">
            <v>Nuværende område giver</v>
          </cell>
          <cell r="E45" t="str">
            <v>Nuvarande område ger</v>
          </cell>
          <cell r="F45" t="str">
            <v>Vorliegender Bereich ergibt</v>
          </cell>
        </row>
        <row r="46">
          <cell r="B46">
            <v>314</v>
          </cell>
          <cell r="C46" t="str">
            <v>Type new total of the selected region</v>
          </cell>
          <cell r="D46" t="str">
            <v>Angiv nyt beløb til fordeling:</v>
          </cell>
          <cell r="E46" t="str">
            <v>Ange nytt belopp för fördelning:</v>
          </cell>
          <cell r="F46" t="str">
            <v>Neuen Betrag für Verteilung angeben:</v>
          </cell>
        </row>
        <row r="47">
          <cell r="B47">
            <v>315</v>
          </cell>
          <cell r="C47" t="str">
            <v>Create new roll-back value</v>
          </cell>
          <cell r="D47" t="str">
            <v>Ny Roll-Back værdi</v>
          </cell>
          <cell r="E47" t="str">
            <v>Nytt Roll-Back-värde</v>
          </cell>
          <cell r="F47" t="str">
            <v>Neuer Roll-Back-Wert</v>
          </cell>
        </row>
        <row r="48">
          <cell r="B48">
            <v>912</v>
          </cell>
          <cell r="C48" t="str">
            <v>Yes</v>
          </cell>
          <cell r="D48" t="str">
            <v>Ja</v>
          </cell>
          <cell r="E48" t="str">
            <v>Ja</v>
          </cell>
          <cell r="F48" t="str">
            <v>Ja</v>
          </cell>
        </row>
        <row r="49">
          <cell r="B49">
            <v>913</v>
          </cell>
          <cell r="C49" t="str">
            <v>Yes to all</v>
          </cell>
          <cell r="D49" t="str">
            <v>Ja til Alle</v>
          </cell>
          <cell r="E49" t="str">
            <v>Ja till alla</v>
          </cell>
          <cell r="F49" t="str">
            <v>Ja zu Allen</v>
          </cell>
        </row>
        <row r="50">
          <cell r="B50">
            <v>914</v>
          </cell>
          <cell r="C50" t="str">
            <v>No</v>
          </cell>
          <cell r="D50" t="str">
            <v>Nej</v>
          </cell>
          <cell r="E50" t="str">
            <v>Nej</v>
          </cell>
          <cell r="F50" t="str">
            <v>Nein</v>
          </cell>
        </row>
        <row r="51">
          <cell r="B51">
            <v>915</v>
          </cell>
          <cell r="C51" t="str">
            <v>No to all</v>
          </cell>
          <cell r="D51" t="str">
            <v>Nej til Alle</v>
          </cell>
          <cell r="E51" t="str">
            <v>Nej till alla</v>
          </cell>
          <cell r="F51" t="str">
            <v>Nein zu Allen</v>
          </cell>
        </row>
        <row r="52">
          <cell r="B52">
            <v>270</v>
          </cell>
          <cell r="C52" t="str">
            <v>Please type in a numerical value for distribution</v>
          </cell>
          <cell r="D52" t="str">
            <v>Du skal angive en tal-værdi til fordeling</v>
          </cell>
          <cell r="E52" t="str">
            <v>Du ska ange ett nummervärde för fördelning</v>
          </cell>
          <cell r="F52" t="str">
            <v>Sie müssen einen Zahlenwert für die Verteilung angeben</v>
          </cell>
        </row>
      </sheetData>
      <sheetData sheetId="20"/>
      <sheetData sheetId="21" refreshError="1"/>
      <sheetData sheetId="2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 val="Sum OH Rates"/>
      <sheetName val="ALN"/>
      <sheetName val="Direct Dept WC Allocation"/>
      <sheetName val="342"/>
      <sheetName val="344"/>
      <sheetName val="346"/>
      <sheetName val="347"/>
      <sheetName val="348"/>
      <sheetName val="600"/>
      <sheetName val="610"/>
      <sheetName val="620"/>
      <sheetName val="640"/>
      <sheetName val="650"/>
      <sheetName val="670"/>
      <sheetName val="690"/>
      <sheetName val="WC Descriptions"/>
      <sheetName val="D341 WC Allocation"/>
      <sheetName val="D341"/>
      <sheetName val="D343 WC Allocation"/>
      <sheetName val="D343"/>
      <sheetName val="D345 WC Allocation"/>
      <sheetName val="D345"/>
      <sheetName val="D630 WC Allocation"/>
      <sheetName val="D630"/>
      <sheetName val="WC Sq Ft"/>
      <sheetName val="Depr by Dept"/>
      <sheetName val="Depr"/>
      <sheetName val="Labor"/>
      <sheetName val=""/>
      <sheetName val="ALN Overhead Calc Rev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6">
          <cell r="A6">
            <v>1</v>
          </cell>
          <cell r="B6" t="str">
            <v>Std Hours</v>
          </cell>
          <cell r="C6">
            <v>0</v>
          </cell>
          <cell r="D6">
            <v>3210.5231274653556</v>
          </cell>
          <cell r="E6">
            <v>107.06570886660892</v>
          </cell>
          <cell r="F6">
            <v>26294.602228725391</v>
          </cell>
          <cell r="G6">
            <v>143.14044876425501</v>
          </cell>
          <cell r="H6">
            <v>2217.9797039597361</v>
          </cell>
          <cell r="I6">
            <v>707.80720707888213</v>
          </cell>
          <cell r="J6">
            <v>50.159227999224854</v>
          </cell>
          <cell r="K6">
            <v>450.0814560289727</v>
          </cell>
          <cell r="L6">
            <v>23.492025089457318</v>
          </cell>
          <cell r="M6">
            <v>599.31481358355279</v>
          </cell>
          <cell r="N6">
            <v>53.742029999169489</v>
          </cell>
          <cell r="O6">
            <v>5068.8817624186731</v>
          </cell>
          <cell r="P6">
            <v>69.725188621676978</v>
          </cell>
          <cell r="Q6">
            <v>2157.0720699606773</v>
          </cell>
          <cell r="R6">
            <v>670.32723645670683</v>
          </cell>
          <cell r="S6">
            <v>6592.2591373292635</v>
          </cell>
          <cell r="T6">
            <v>79.121998657459912</v>
          </cell>
          <cell r="U6">
            <v>266.40385529528425</v>
          </cell>
          <cell r="V6">
            <v>0</v>
          </cell>
          <cell r="W6">
            <v>2691.0168374733839</v>
          </cell>
          <cell r="X6">
            <v>5857.2591066879268</v>
          </cell>
          <cell r="Y6">
            <v>16894.767192451487</v>
          </cell>
          <cell r="Z6">
            <v>7331.3139558627518</v>
          </cell>
          <cell r="AA6">
            <v>3741.5179831517607</v>
          </cell>
          <cell r="AB6">
            <v>3923.1789168914684</v>
          </cell>
          <cell r="AC6">
            <v>12.711438233336494</v>
          </cell>
          <cell r="AD6">
            <v>12.164363676458722</v>
          </cell>
          <cell r="AE6">
            <v>1269.5240535672076</v>
          </cell>
          <cell r="AF6">
            <v>175.84692570386935</v>
          </cell>
          <cell r="AG6">
            <v>90671</v>
          </cell>
          <cell r="AI6">
            <v>0</v>
          </cell>
          <cell r="AJ6">
            <v>3.5408489235426492E-2</v>
          </cell>
          <cell r="AK6">
            <v>1.1808153529420534E-3</v>
          </cell>
          <cell r="AL6">
            <v>0.29000013486920173</v>
          </cell>
          <cell r="AM6">
            <v>1.5786794980120987E-3</v>
          </cell>
          <cell r="AN6">
            <v>2.4461842308563225E-2</v>
          </cell>
          <cell r="AO6">
            <v>7.8063240405298511E-3</v>
          </cell>
          <cell r="AP6">
            <v>5.5320033968109814E-4</v>
          </cell>
          <cell r="AQ6">
            <v>4.9638964611504527E-3</v>
          </cell>
          <cell r="AR6">
            <v>2.5909083488058276E-4</v>
          </cell>
          <cell r="AS6">
            <v>6.6097739473872878E-3</v>
          </cell>
          <cell r="AT6">
            <v>5.9271464965831948E-4</v>
          </cell>
          <cell r="AU6">
            <v>5.5904112256605451E-2</v>
          </cell>
          <cell r="AV6">
            <v>7.6899106243095343E-4</v>
          </cell>
          <cell r="AW6">
            <v>2.3790099038950459E-2</v>
          </cell>
          <cell r="AX6">
            <v>7.3929617678938891E-3</v>
          </cell>
          <cell r="AY6">
            <v>7.2705265601231528E-2</v>
          </cell>
          <cell r="AZ6">
            <v>8.7262739638318664E-4</v>
          </cell>
          <cell r="BA6">
            <v>2.9381373900727271E-3</v>
          </cell>
          <cell r="BB6">
            <v>0</v>
          </cell>
          <cell r="BC6">
            <v>2.9678914288729406E-2</v>
          </cell>
          <cell r="BD6">
            <v>6.4599035046353601E-2</v>
          </cell>
          <cell r="BE6">
            <v>0.18633043853549081</v>
          </cell>
          <cell r="BF6">
            <v>8.0856215944047724E-2</v>
          </cell>
          <cell r="BG6">
            <v>4.1264770247948744E-2</v>
          </cell>
          <cell r="BH6">
            <v>4.3268287731374623E-2</v>
          </cell>
          <cell r="BI6">
            <v>1.4019298599702765E-4</v>
          </cell>
          <cell r="BJ6">
            <v>1.3415936381487711E-4</v>
          </cell>
          <cell r="BK6">
            <v>1.400143434579091E-2</v>
          </cell>
          <cell r="BL6">
            <v>1.9393954594508645E-3</v>
          </cell>
          <cell r="BM6">
            <v>0.99999999999999978</v>
          </cell>
        </row>
        <row r="7">
          <cell r="A7">
            <v>2</v>
          </cell>
          <cell r="B7" t="str">
            <v>Square Feet</v>
          </cell>
          <cell r="C7">
            <v>0</v>
          </cell>
          <cell r="D7">
            <v>1000</v>
          </cell>
          <cell r="E7">
            <v>100</v>
          </cell>
          <cell r="F7">
            <v>7000</v>
          </cell>
          <cell r="G7">
            <v>2450</v>
          </cell>
          <cell r="H7">
            <v>960</v>
          </cell>
          <cell r="I7">
            <v>1500</v>
          </cell>
          <cell r="J7">
            <v>0</v>
          </cell>
          <cell r="K7">
            <v>0</v>
          </cell>
          <cell r="L7">
            <v>2680</v>
          </cell>
          <cell r="M7">
            <v>600</v>
          </cell>
          <cell r="N7">
            <v>0</v>
          </cell>
          <cell r="O7">
            <v>1200</v>
          </cell>
          <cell r="P7">
            <v>1650</v>
          </cell>
          <cell r="Q7">
            <v>2850</v>
          </cell>
          <cell r="R7">
            <v>890</v>
          </cell>
          <cell r="S7">
            <v>0</v>
          </cell>
          <cell r="T7">
            <v>0</v>
          </cell>
          <cell r="U7">
            <v>600</v>
          </cell>
          <cell r="V7">
            <v>0</v>
          </cell>
          <cell r="W7">
            <v>450</v>
          </cell>
          <cell r="X7">
            <v>900</v>
          </cell>
          <cell r="Y7">
            <v>2850</v>
          </cell>
          <cell r="Z7">
            <v>1200</v>
          </cell>
          <cell r="AA7">
            <v>1200</v>
          </cell>
          <cell r="AB7">
            <v>0</v>
          </cell>
          <cell r="AC7">
            <v>0</v>
          </cell>
          <cell r="AD7">
            <v>0</v>
          </cell>
          <cell r="AE7">
            <v>150</v>
          </cell>
          <cell r="AF7">
            <v>150</v>
          </cell>
          <cell r="AG7">
            <v>30380</v>
          </cell>
          <cell r="AI7">
            <v>0</v>
          </cell>
          <cell r="AJ7">
            <v>3.2916392363396975E-2</v>
          </cell>
          <cell r="AK7">
            <v>3.2916392363396972E-3</v>
          </cell>
          <cell r="AL7">
            <v>0.2304147465437788</v>
          </cell>
          <cell r="AM7">
            <v>8.0645161290322578E-2</v>
          </cell>
          <cell r="AN7">
            <v>3.1599736668861095E-2</v>
          </cell>
          <cell r="AO7">
            <v>4.9374588545095459E-2</v>
          </cell>
          <cell r="AP7">
            <v>0</v>
          </cell>
          <cell r="AQ7">
            <v>0</v>
          </cell>
          <cell r="AR7">
            <v>8.8215931533903891E-2</v>
          </cell>
          <cell r="AS7">
            <v>1.9749835418038184E-2</v>
          </cell>
          <cell r="AT7">
            <v>0</v>
          </cell>
          <cell r="AU7">
            <v>3.9499670836076368E-2</v>
          </cell>
          <cell r="AV7">
            <v>5.4312047399605004E-2</v>
          </cell>
          <cell r="AW7">
            <v>9.3811718235681366E-2</v>
          </cell>
          <cell r="AX7">
            <v>2.9295589203423306E-2</v>
          </cell>
          <cell r="AY7">
            <v>0</v>
          </cell>
          <cell r="AZ7">
            <v>0</v>
          </cell>
          <cell r="BA7">
            <v>1.9749835418038184E-2</v>
          </cell>
          <cell r="BB7">
            <v>0</v>
          </cell>
          <cell r="BC7">
            <v>1.4812376563528637E-2</v>
          </cell>
          <cell r="BD7">
            <v>2.9624753127057275E-2</v>
          </cell>
          <cell r="BE7">
            <v>9.3811718235681366E-2</v>
          </cell>
          <cell r="BF7">
            <v>3.9499670836076368E-2</v>
          </cell>
          <cell r="BG7">
            <v>3.9499670836076368E-2</v>
          </cell>
          <cell r="BH7">
            <v>0</v>
          </cell>
          <cell r="BI7">
            <v>0</v>
          </cell>
          <cell r="BJ7">
            <v>0</v>
          </cell>
          <cell r="BK7">
            <v>4.9374588545095461E-3</v>
          </cell>
          <cell r="BL7">
            <v>4.9374588545095461E-3</v>
          </cell>
          <cell r="BM7">
            <v>1.0000000000000002</v>
          </cell>
        </row>
        <row r="8">
          <cell r="A8">
            <v>3</v>
          </cell>
          <cell r="B8" t="str">
            <v>Depr</v>
          </cell>
          <cell r="C8">
            <v>0</v>
          </cell>
          <cell r="D8">
            <v>4241.2067132631091</v>
          </cell>
          <cell r="E8">
            <v>101.78611471985531</v>
          </cell>
          <cell r="F8">
            <v>450911.97019324376</v>
          </cell>
          <cell r="G8">
            <v>10941.081947181819</v>
          </cell>
          <cell r="H8">
            <v>2409.607312121062</v>
          </cell>
          <cell r="I8">
            <v>1722.9040169997929</v>
          </cell>
          <cell r="J8">
            <v>47.685790244468819</v>
          </cell>
          <cell r="K8">
            <v>427.88716575650619</v>
          </cell>
          <cell r="L8">
            <v>22.333592950253792</v>
          </cell>
          <cell r="M8">
            <v>569.76156992268466</v>
          </cell>
          <cell r="N8">
            <v>1176.2324173788325</v>
          </cell>
          <cell r="O8">
            <v>110940.78599020788</v>
          </cell>
          <cell r="P8">
            <v>66.28691971536513</v>
          </cell>
          <cell r="Q8">
            <v>129901.16053053366</v>
          </cell>
          <cell r="R8">
            <v>40367.814855875004</v>
          </cell>
          <cell r="S8">
            <v>6267.1835073842103</v>
          </cell>
          <cell r="T8">
            <v>75.220356895466665</v>
          </cell>
          <cell r="U8">
            <v>253.26702325093737</v>
          </cell>
          <cell r="V8">
            <v>0</v>
          </cell>
          <cell r="W8">
            <v>5946.3181714453967</v>
          </cell>
          <cell r="X8">
            <v>30733.427591695425</v>
          </cell>
          <cell r="Y8">
            <v>100067.65718062538</v>
          </cell>
          <cell r="Z8">
            <v>6969.7942624041334</v>
          </cell>
          <cell r="AA8">
            <v>119691.01729985238</v>
          </cell>
          <cell r="AB8">
            <v>3729.7202206800321</v>
          </cell>
          <cell r="AC8">
            <v>12.084615363493489</v>
          </cell>
          <cell r="AD8">
            <v>11.564517993419088</v>
          </cell>
          <cell r="AE8">
            <v>1765.921640214423</v>
          </cell>
          <cell r="AF8">
            <v>167.17561152215086</v>
          </cell>
          <cell r="AG8">
            <v>1029538.8571294408</v>
          </cell>
          <cell r="AI8">
            <v>0</v>
          </cell>
          <cell r="AJ8">
            <v>4.1195207775726285E-3</v>
          </cell>
          <cell r="AK8">
            <v>9.8865733930291131E-5</v>
          </cell>
          <cell r="AL8">
            <v>0.43797469815804335</v>
          </cell>
          <cell r="AM8">
            <v>1.0627167562852103E-2</v>
          </cell>
          <cell r="AN8">
            <v>2.340472431355847E-3</v>
          </cell>
          <cell r="AO8">
            <v>1.6734715791141602E-3</v>
          </cell>
          <cell r="AP8">
            <v>4.6317620665067753E-5</v>
          </cell>
          <cell r="AQ8">
            <v>4.1561050638685049E-4</v>
          </cell>
          <cell r="AR8">
            <v>2.1692812073673736E-5</v>
          </cell>
          <cell r="AS8">
            <v>5.5341434271970397E-4</v>
          </cell>
          <cell r="AT8">
            <v>1.1424847243341574E-3</v>
          </cell>
          <cell r="AU8">
            <v>0.10775774534584627</v>
          </cell>
          <cell r="AV8">
            <v>6.4385058666154916E-5</v>
          </cell>
          <cell r="AW8">
            <v>0.12617412119123309</v>
          </cell>
          <cell r="AX8">
            <v>3.9209607851449634E-2</v>
          </cell>
          <cell r="AY8">
            <v>6.0873695674375661E-3</v>
          </cell>
          <cell r="AZ8">
            <v>7.3062183495624429E-5</v>
          </cell>
          <cell r="BA8">
            <v>2.460004510729165E-4</v>
          </cell>
          <cell r="BB8">
            <v>0</v>
          </cell>
          <cell r="BC8">
            <v>5.7757102903574862E-3</v>
          </cell>
          <cell r="BD8">
            <v>2.9851644140354582E-2</v>
          </cell>
          <cell r="BE8">
            <v>9.7196581253507927E-2</v>
          </cell>
          <cell r="BF8">
            <v>6.7698214731178839E-3</v>
          </cell>
          <cell r="BG8">
            <v>0.1162569207281547</v>
          </cell>
          <cell r="BH8">
            <v>3.6227095216971551E-3</v>
          </cell>
          <cell r="BI8">
            <v>1.1737891464522089E-5</v>
          </cell>
          <cell r="BJ8">
            <v>1.1232716388833799E-5</v>
          </cell>
          <cell r="BK8">
            <v>1.7152549687518973E-3</v>
          </cell>
          <cell r="BL8">
            <v>1.623791179560427E-4</v>
          </cell>
          <cell r="BM8">
            <v>1.0000000000000002</v>
          </cell>
        </row>
        <row r="9">
          <cell r="A9">
            <v>4</v>
          </cell>
          <cell r="B9" t="str">
            <v>Dir M'Hrs</v>
          </cell>
          <cell r="C9">
            <v>-4.9999999999999822E-2</v>
          </cell>
          <cell r="D9">
            <v>3839.6300000000006</v>
          </cell>
          <cell r="E9">
            <v>88.65</v>
          </cell>
          <cell r="F9">
            <v>25385.599999999999</v>
          </cell>
          <cell r="G9">
            <v>120.46000000000001</v>
          </cell>
          <cell r="H9">
            <v>2971.8599999999997</v>
          </cell>
          <cell r="I9">
            <v>789.8900000000001</v>
          </cell>
          <cell r="J9">
            <v>63.489999999999995</v>
          </cell>
          <cell r="K9">
            <v>463.74</v>
          </cell>
          <cell r="L9">
            <v>21.21</v>
          </cell>
          <cell r="M9">
            <v>591.43000000000006</v>
          </cell>
          <cell r="N9">
            <v>78.5</v>
          </cell>
          <cell r="O9">
            <v>4737.13</v>
          </cell>
          <cell r="P9">
            <v>70.19</v>
          </cell>
          <cell r="Q9">
            <v>2062.33</v>
          </cell>
          <cell r="R9">
            <v>567.27</v>
          </cell>
          <cell r="S9">
            <v>5828.0000000000018</v>
          </cell>
          <cell r="T9">
            <v>71.28</v>
          </cell>
          <cell r="U9">
            <v>271.76</v>
          </cell>
          <cell r="V9">
            <v>25.24</v>
          </cell>
          <cell r="W9">
            <v>2877.2799999999993</v>
          </cell>
          <cell r="X9">
            <v>6258.33</v>
          </cell>
          <cell r="Y9">
            <v>18488.34</v>
          </cell>
          <cell r="Z9">
            <v>7592.6400000000021</v>
          </cell>
          <cell r="AA9">
            <v>3084.6399999999994</v>
          </cell>
          <cell r="AB9">
            <v>2774.8199999999997</v>
          </cell>
          <cell r="AC9">
            <v>7.76</v>
          </cell>
          <cell r="AD9">
            <v>2.1799999999999997</v>
          </cell>
          <cell r="AE9">
            <v>1001.2199999999999</v>
          </cell>
          <cell r="AF9">
            <v>98.92</v>
          </cell>
          <cell r="AG9">
            <v>90233.739999999991</v>
          </cell>
          <cell r="AI9">
            <v>-5.5411645355717085E-7</v>
          </cell>
          <cell r="AJ9">
            <v>4.2552043171434552E-2</v>
          </cell>
          <cell r="AK9">
            <v>9.8244847215686734E-4</v>
          </cell>
          <cell r="AL9">
            <v>0.28133157286841931</v>
          </cell>
          <cell r="AM9">
            <v>1.3349773599099408E-3</v>
          </cell>
          <cell r="AN9">
            <v>3.2935130473368386E-2</v>
          </cell>
          <cell r="AO9">
            <v>8.7538209100055057E-3</v>
          </cell>
          <cell r="AP9">
            <v>7.0361707272689799E-4</v>
          </cell>
          <cell r="AQ9">
            <v>5.1393192834520663E-3</v>
          </cell>
          <cell r="AR9">
            <v>2.3505619959895272E-4</v>
          </cell>
          <cell r="AS9">
            <v>6.5544218825463749E-3</v>
          </cell>
          <cell r="AT9">
            <v>8.6996283208476128E-4</v>
          </cell>
          <cell r="AU9">
            <v>5.2498433512785797E-2</v>
          </cell>
          <cell r="AV9">
            <v>7.7786867750355914E-4</v>
          </cell>
          <cell r="AW9">
            <v>2.2855419713291282E-2</v>
          </cell>
          <cell r="AX9">
            <v>6.2866728121875482E-3</v>
          </cell>
          <cell r="AY9">
            <v>6.4587813826624083E-2</v>
          </cell>
          <cell r="AZ9">
            <v>7.8994841619110551E-4</v>
          </cell>
          <cell r="BA9">
            <v>3.0117337483739457E-3</v>
          </cell>
          <cell r="BB9">
            <v>2.7971798575566082E-4</v>
          </cell>
          <cell r="BC9">
            <v>3.1886963789819638E-2</v>
          </cell>
          <cell r="BD9">
            <v>6.9356872495809227E-2</v>
          </cell>
          <cell r="BE9">
            <v>0.2048938678591844</v>
          </cell>
          <cell r="BF9">
            <v>8.4144134998726666E-2</v>
          </cell>
          <cell r="BG9">
            <v>3.4184995546011947E-2</v>
          </cell>
          <cell r="BH9">
            <v>3.075146835319028E-2</v>
          </cell>
          <cell r="BI9">
            <v>8.5998873592073218E-5</v>
          </cell>
          <cell r="BJ9">
            <v>2.415947737509273E-5</v>
          </cell>
          <cell r="BK9">
            <v>1.1095849512610251E-2</v>
          </cell>
          <cell r="BL9">
            <v>1.0962639917175107E-3</v>
          </cell>
          <cell r="BM9">
            <v>1</v>
          </cell>
        </row>
        <row r="10">
          <cell r="A10">
            <v>5</v>
          </cell>
          <cell r="B10" t="str">
            <v>Open</v>
          </cell>
          <cell r="AG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row>
        <row r="11">
          <cell r="A11">
            <v>6</v>
          </cell>
          <cell r="B11" t="str">
            <v>Open</v>
          </cell>
          <cell r="AG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row>
        <row r="12">
          <cell r="A12">
            <v>7</v>
          </cell>
          <cell r="B12" t="str">
            <v>Open</v>
          </cell>
          <cell r="AG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row>
        <row r="13">
          <cell r="A13">
            <v>8</v>
          </cell>
          <cell r="B13" t="str">
            <v>Open</v>
          </cell>
          <cell r="AG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row>
        <row r="14">
          <cell r="A14">
            <v>9</v>
          </cell>
          <cell r="B14" t="str">
            <v>Open</v>
          </cell>
          <cell r="AG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row>
        <row r="15">
          <cell r="A15">
            <v>10</v>
          </cell>
          <cell r="B15" t="str">
            <v>Open</v>
          </cell>
          <cell r="AG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row>
      </sheetData>
      <sheetData sheetId="18"/>
      <sheetData sheetId="19">
        <row r="6">
          <cell r="A6">
            <v>1</v>
          </cell>
          <cell r="B6" t="str">
            <v>Std Hours</v>
          </cell>
          <cell r="C6">
            <v>4708.4757325012615</v>
          </cell>
          <cell r="D6">
            <v>1956.6173456158547</v>
          </cell>
          <cell r="E6">
            <v>19997.081368199997</v>
          </cell>
          <cell r="F6">
            <v>2172.5192308590758</v>
          </cell>
          <cell r="G6">
            <v>10.79196917456224</v>
          </cell>
          <cell r="H6">
            <v>28.000784885350676</v>
          </cell>
          <cell r="I6">
            <v>9918.1425971412427</v>
          </cell>
          <cell r="J6">
            <v>9.5523510937003611</v>
          </cell>
          <cell r="K6">
            <v>695.46741119816488</v>
          </cell>
          <cell r="L6">
            <v>4.7292992328680086</v>
          </cell>
          <cell r="M6">
            <v>3912.0367409854985</v>
          </cell>
          <cell r="N6">
            <v>2929.6654542991164</v>
          </cell>
          <cell r="O6">
            <v>41293.907502663009</v>
          </cell>
          <cell r="P6">
            <v>1751.0907512006877</v>
          </cell>
          <cell r="Q6">
            <v>1527.626153968343</v>
          </cell>
          <cell r="R6">
            <v>1115.8958628249334</v>
          </cell>
          <cell r="S6">
            <v>40.626138784548971</v>
          </cell>
          <cell r="T6">
            <v>4227.3893305815627</v>
          </cell>
          <cell r="U6">
            <v>91.77340581842985</v>
          </cell>
          <cell r="V6">
            <v>9141.2874879113642</v>
          </cell>
          <cell r="W6">
            <v>950.52664405449354</v>
          </cell>
          <cell r="X6">
            <v>108.82596714927772</v>
          </cell>
          <cell r="Y6">
            <v>24720.109591953056</v>
          </cell>
          <cell r="Z6">
            <v>10831.084854340696</v>
          </cell>
          <cell r="AA6">
            <v>2.843829714918428</v>
          </cell>
          <cell r="AB6">
            <v>553.93219384799386</v>
          </cell>
          <cell r="AC6">
            <v>142700</v>
          </cell>
          <cell r="AE6">
            <v>3.2995625315355721E-2</v>
          </cell>
          <cell r="AF6">
            <v>1.371140396367102E-2</v>
          </cell>
          <cell r="AG6">
            <v>0.14013371666573229</v>
          </cell>
          <cell r="AH6">
            <v>1.5224381435592682E-2</v>
          </cell>
          <cell r="AI6">
            <v>7.5626973893218224E-5</v>
          </cell>
          <cell r="AJ6">
            <v>1.9622133766889052E-4</v>
          </cell>
          <cell r="AK6">
            <v>6.950345197716358E-2</v>
          </cell>
          <cell r="AL6">
            <v>6.6940091756835046E-5</v>
          </cell>
          <cell r="AM6">
            <v>4.8736328745491581E-3</v>
          </cell>
          <cell r="AN6">
            <v>3.3141550335445048E-5</v>
          </cell>
          <cell r="AO6">
            <v>2.7414413041243858E-2</v>
          </cell>
          <cell r="AP6">
            <v>2.0530241445684067E-2</v>
          </cell>
          <cell r="AQ6">
            <v>0.28937566575096713</v>
          </cell>
          <cell r="AR6">
            <v>1.2271133505260601E-2</v>
          </cell>
          <cell r="AS6">
            <v>1.0705158752406048E-2</v>
          </cell>
          <cell r="AT6">
            <v>7.8198728999644938E-3</v>
          </cell>
          <cell r="AU6">
            <v>2.8469613724280986E-4</v>
          </cell>
          <cell r="AV6">
            <v>2.9624312057334005E-2</v>
          </cell>
          <cell r="AW6">
            <v>6.4312127413055254E-4</v>
          </cell>
          <cell r="AX6">
            <v>6.4059477841004658E-2</v>
          </cell>
          <cell r="AY6">
            <v>6.6610136233671586E-3</v>
          </cell>
          <cell r="AZ6">
            <v>7.626206527629833E-4</v>
          </cell>
          <cell r="BA6">
            <v>0.17323132159742857</v>
          </cell>
          <cell r="BB6">
            <v>7.5901085174076358E-2</v>
          </cell>
          <cell r="BC6">
            <v>1.9928729606996692E-5</v>
          </cell>
          <cell r="BD6">
            <v>3.8817953318009382E-3</v>
          </cell>
          <cell r="BE6">
            <v>1</v>
          </cell>
        </row>
        <row r="7">
          <cell r="A7">
            <v>2</v>
          </cell>
          <cell r="B7" t="str">
            <v>Square Feet</v>
          </cell>
          <cell r="C7">
            <v>1000</v>
          </cell>
          <cell r="D7">
            <v>1375</v>
          </cell>
          <cell r="E7">
            <v>1325</v>
          </cell>
          <cell r="F7">
            <v>1500</v>
          </cell>
          <cell r="G7">
            <v>35</v>
          </cell>
          <cell r="H7">
            <v>65</v>
          </cell>
          <cell r="I7">
            <v>600</v>
          </cell>
          <cell r="J7">
            <v>0</v>
          </cell>
          <cell r="K7">
            <v>25</v>
          </cell>
          <cell r="L7">
            <v>0</v>
          </cell>
          <cell r="M7">
            <v>2100</v>
          </cell>
          <cell r="N7">
            <v>0</v>
          </cell>
          <cell r="O7">
            <v>2400</v>
          </cell>
          <cell r="P7">
            <v>600</v>
          </cell>
          <cell r="Q7">
            <v>400</v>
          </cell>
          <cell r="R7">
            <v>0</v>
          </cell>
          <cell r="S7">
            <v>0</v>
          </cell>
          <cell r="T7">
            <v>2100</v>
          </cell>
          <cell r="U7">
            <v>0</v>
          </cell>
          <cell r="V7">
            <v>2100</v>
          </cell>
          <cell r="W7">
            <v>4200</v>
          </cell>
          <cell r="X7">
            <v>400</v>
          </cell>
          <cell r="Y7">
            <v>4800</v>
          </cell>
          <cell r="Z7">
            <v>0</v>
          </cell>
          <cell r="AA7">
            <v>100</v>
          </cell>
          <cell r="AB7">
            <v>0</v>
          </cell>
          <cell r="AC7">
            <v>25125</v>
          </cell>
          <cell r="AE7">
            <v>3.9800995024875621E-2</v>
          </cell>
          <cell r="AF7">
            <v>5.4726368159203981E-2</v>
          </cell>
          <cell r="AG7">
            <v>5.2736318407960198E-2</v>
          </cell>
          <cell r="AH7">
            <v>5.9701492537313432E-2</v>
          </cell>
          <cell r="AI7">
            <v>1.3930348258706469E-3</v>
          </cell>
          <cell r="AJ7">
            <v>2.5870646766169153E-3</v>
          </cell>
          <cell r="AK7">
            <v>2.3880597014925373E-2</v>
          </cell>
          <cell r="AL7">
            <v>0</v>
          </cell>
          <cell r="AM7">
            <v>9.9502487562189048E-4</v>
          </cell>
          <cell r="AN7">
            <v>0</v>
          </cell>
          <cell r="AO7">
            <v>8.3582089552238809E-2</v>
          </cell>
          <cell r="AP7">
            <v>0</v>
          </cell>
          <cell r="AQ7">
            <v>9.5522388059701493E-2</v>
          </cell>
          <cell r="AR7">
            <v>2.3880597014925373E-2</v>
          </cell>
          <cell r="AS7">
            <v>1.5920398009950248E-2</v>
          </cell>
          <cell r="AT7">
            <v>0</v>
          </cell>
          <cell r="AU7">
            <v>0</v>
          </cell>
          <cell r="AV7">
            <v>8.3582089552238809E-2</v>
          </cell>
          <cell r="AW7">
            <v>0</v>
          </cell>
          <cell r="AX7">
            <v>8.3582089552238809E-2</v>
          </cell>
          <cell r="AY7">
            <v>0.16716417910447762</v>
          </cell>
          <cell r="AZ7">
            <v>1.5920398009950248E-2</v>
          </cell>
          <cell r="BA7">
            <v>0.19104477611940299</v>
          </cell>
          <cell r="BB7">
            <v>0</v>
          </cell>
          <cell r="BC7">
            <v>3.9800995024875619E-3</v>
          </cell>
          <cell r="BD7">
            <v>0</v>
          </cell>
          <cell r="BE7">
            <v>0.99999999999999989</v>
          </cell>
        </row>
        <row r="8">
          <cell r="A8">
            <v>3</v>
          </cell>
          <cell r="B8" t="str">
            <v>Depr</v>
          </cell>
          <cell r="C8">
            <v>13583.660652723505</v>
          </cell>
          <cell r="D8">
            <v>58303.791251349125</v>
          </cell>
          <cell r="E8">
            <v>29360.239058256779</v>
          </cell>
          <cell r="F8">
            <v>10243.422638643286</v>
          </cell>
          <cell r="G8">
            <v>11.278303446721473</v>
          </cell>
          <cell r="H8">
            <v>29.262625159061116</v>
          </cell>
          <cell r="I8">
            <v>19448.098345728969</v>
          </cell>
          <cell r="J8">
            <v>855.98282264540887</v>
          </cell>
          <cell r="K8">
            <v>726.80827510952281</v>
          </cell>
          <cell r="L8">
            <v>4.9424225529068995</v>
          </cell>
          <cell r="M8">
            <v>4088.3305674700919</v>
          </cell>
          <cell r="N8">
            <v>3061.6892484130763</v>
          </cell>
          <cell r="O8">
            <v>43154.795179886467</v>
          </cell>
          <cell r="P8">
            <v>1830.0027117701538</v>
          </cell>
          <cell r="Q8">
            <v>2425.4678029486586</v>
          </cell>
          <cell r="R8">
            <v>1166.1831082269732</v>
          </cell>
          <cell r="S8">
            <v>42.45693382453063</v>
          </cell>
          <cell r="T8">
            <v>5080.8943514880448</v>
          </cell>
          <cell r="U8">
            <v>95.909124870285865</v>
          </cell>
          <cell r="V8">
            <v>9553.23467985764</v>
          </cell>
          <cell r="W8">
            <v>993.36161477455687</v>
          </cell>
          <cell r="X8">
            <v>288.73015068330039</v>
          </cell>
          <cell r="Y8">
            <v>57120.1080024041</v>
          </cell>
          <cell r="Z8">
            <v>11319.181853519192</v>
          </cell>
          <cell r="AA8">
            <v>2.9719853677171444</v>
          </cell>
          <cell r="AB8">
            <v>578.89484950083113</v>
          </cell>
          <cell r="AC8">
            <v>273369.69856062089</v>
          </cell>
          <cell r="AE8">
            <v>4.9689708567722882E-2</v>
          </cell>
          <cell r="AF8">
            <v>0.21327817808022351</v>
          </cell>
          <cell r="AG8">
            <v>0.10740121971399116</v>
          </cell>
          <cell r="AH8">
            <v>3.7470951215801129E-2</v>
          </cell>
          <cell r="AI8">
            <v>4.1256596858047387E-5</v>
          </cell>
          <cell r="AJ8">
            <v>1.0704414319925808E-4</v>
          </cell>
          <cell r="AK8">
            <v>7.114211431672729E-2</v>
          </cell>
          <cell r="AL8">
            <v>3.1312278835307385E-3</v>
          </cell>
          <cell r="AM8">
            <v>2.6587009421175844E-3</v>
          </cell>
          <cell r="AN8">
            <v>1.8079628352850878E-5</v>
          </cell>
          <cell r="AO8">
            <v>1.4955317246192475E-2</v>
          </cell>
          <cell r="AP8">
            <v>1.1199812065981899E-2</v>
          </cell>
          <cell r="AQ8">
            <v>0.15786239443182731</v>
          </cell>
          <cell r="AR8">
            <v>6.694241246947649E-3</v>
          </cell>
          <cell r="AS8">
            <v>8.8724822674916947E-3</v>
          </cell>
          <cell r="AT8">
            <v>4.2659560089040637E-3</v>
          </cell>
          <cell r="AU8">
            <v>1.5530958276678065E-4</v>
          </cell>
          <cell r="AV8">
            <v>1.8586165102572022E-2</v>
          </cell>
          <cell r="AW8">
            <v>3.5084036517316351E-4</v>
          </cell>
          <cell r="AX8">
            <v>3.4946209218353327E-2</v>
          </cell>
          <cell r="AY8">
            <v>3.633766361103386E-3</v>
          </cell>
          <cell r="AZ8">
            <v>1.0561893004365781E-3</v>
          </cell>
          <cell r="BA8">
            <v>0.20894820568321867</v>
          </cell>
          <cell r="BB8">
            <v>4.1406132110172834E-2</v>
          </cell>
          <cell r="BC8">
            <v>1.0871670793674648E-5</v>
          </cell>
          <cell r="BD8">
            <v>2.1176262495400848E-3</v>
          </cell>
          <cell r="BE8">
            <v>1.0000000000000002</v>
          </cell>
        </row>
        <row r="9">
          <cell r="A9">
            <v>4</v>
          </cell>
          <cell r="B9" t="str">
            <v>Act M'Hrs</v>
          </cell>
          <cell r="C9">
            <v>4577.2699999999995</v>
          </cell>
          <cell r="D9">
            <v>2335.33</v>
          </cell>
          <cell r="E9">
            <v>20834.75</v>
          </cell>
          <cell r="F9">
            <v>2211.4399999999996</v>
          </cell>
          <cell r="G9">
            <v>4.97</v>
          </cell>
          <cell r="H9">
            <v>37.07</v>
          </cell>
          <cell r="I9">
            <v>11631.62</v>
          </cell>
          <cell r="J9">
            <v>8.34</v>
          </cell>
          <cell r="K9">
            <v>680.68999999999994</v>
          </cell>
          <cell r="L9">
            <v>9.8899999999999988</v>
          </cell>
          <cell r="M9">
            <v>2581.13</v>
          </cell>
          <cell r="N9">
            <v>2536.0099999999998</v>
          </cell>
          <cell r="O9">
            <v>42333.26</v>
          </cell>
          <cell r="P9">
            <v>2317.14</v>
          </cell>
          <cell r="Q9">
            <v>1874.25</v>
          </cell>
          <cell r="R9">
            <v>1267.3900000000001</v>
          </cell>
          <cell r="S9">
            <v>51.24</v>
          </cell>
          <cell r="T9">
            <v>4494.5200000000004</v>
          </cell>
          <cell r="U9">
            <v>68.599999999999994</v>
          </cell>
          <cell r="V9">
            <v>9764.85</v>
          </cell>
          <cell r="W9">
            <v>797.04</v>
          </cell>
          <cell r="X9">
            <v>106.64</v>
          </cell>
          <cell r="Y9">
            <v>27132.36</v>
          </cell>
          <cell r="Z9">
            <v>10655.830000000004</v>
          </cell>
          <cell r="AA9">
            <v>2.09</v>
          </cell>
          <cell r="AB9">
            <v>978.23</v>
          </cell>
          <cell r="AC9">
            <v>149291.95000000001</v>
          </cell>
          <cell r="AE9">
            <v>3.0659858083439857E-2</v>
          </cell>
          <cell r="AF9">
            <v>1.5642705450628784E-2</v>
          </cell>
          <cell r="AG9">
            <v>0.13955708931392483</v>
          </cell>
          <cell r="AH9">
            <v>1.4812854946298172E-2</v>
          </cell>
          <cell r="AI9">
            <v>3.3290475474397642E-5</v>
          </cell>
          <cell r="AJ9">
            <v>2.4830541767322347E-4</v>
          </cell>
          <cell r="AK9">
            <v>7.7911903488433229E-2</v>
          </cell>
          <cell r="AL9">
            <v>5.5863695262872506E-5</v>
          </cell>
          <cell r="AM9">
            <v>4.5594554830317366E-3</v>
          </cell>
          <cell r="AN9">
            <v>6.6246036708610194E-5</v>
          </cell>
          <cell r="AO9">
            <v>1.7289143855378671E-2</v>
          </cell>
          <cell r="AP9">
            <v>1.6986917245035649E-2</v>
          </cell>
          <cell r="AQ9">
            <v>0.28356023214915471</v>
          </cell>
          <cell r="AR9">
            <v>1.5520863650049448E-2</v>
          </cell>
          <cell r="AS9">
            <v>1.2554260293337985E-2</v>
          </cell>
          <cell r="AT9">
            <v>8.4893391773635477E-3</v>
          </cell>
          <cell r="AU9">
            <v>3.4322011334167717E-4</v>
          </cell>
          <cell r="AV9">
            <v>3.0105575015933545E-2</v>
          </cell>
          <cell r="AW9">
            <v>4.5950233753393931E-4</v>
          </cell>
          <cell r="AX9">
            <v>6.5407746365426928E-2</v>
          </cell>
          <cell r="AY9">
            <v>5.3388009199424342E-3</v>
          </cell>
          <cell r="AZ9">
            <v>7.1430509146675348E-4</v>
          </cell>
          <cell r="BA9">
            <v>0.18174027467656492</v>
          </cell>
          <cell r="BB9">
            <v>7.1375784159829134E-2</v>
          </cell>
          <cell r="BC9">
            <v>1.3999415239736634E-5</v>
          </cell>
          <cell r="BD9">
            <v>6.5524631435251533E-3</v>
          </cell>
          <cell r="BE9">
            <v>0.99999999999999989</v>
          </cell>
        </row>
        <row r="10">
          <cell r="A10">
            <v>5</v>
          </cell>
          <cell r="B10" t="str">
            <v>Open</v>
          </cell>
          <cell r="AC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row>
        <row r="11">
          <cell r="A11">
            <v>6</v>
          </cell>
          <cell r="B11" t="str">
            <v>Open</v>
          </cell>
          <cell r="AC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row>
        <row r="12">
          <cell r="A12">
            <v>7</v>
          </cell>
          <cell r="B12" t="str">
            <v>Open</v>
          </cell>
          <cell r="AC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row>
        <row r="13">
          <cell r="A13">
            <v>8</v>
          </cell>
          <cell r="B13" t="str">
            <v>Open</v>
          </cell>
          <cell r="AC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row>
        <row r="14">
          <cell r="A14">
            <v>9</v>
          </cell>
          <cell r="B14" t="str">
            <v>Open</v>
          </cell>
          <cell r="AC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row>
        <row r="15">
          <cell r="A15">
            <v>10</v>
          </cell>
          <cell r="B15" t="str">
            <v>Open</v>
          </cell>
          <cell r="AC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sheetData>
      <sheetData sheetId="20"/>
      <sheetData sheetId="21">
        <row r="6">
          <cell r="A6">
            <v>1</v>
          </cell>
          <cell r="B6" t="str">
            <v>Std Hours</v>
          </cell>
          <cell r="C6">
            <v>48.171497907350258</v>
          </cell>
          <cell r="D6">
            <v>173.26987569478001</v>
          </cell>
          <cell r="E6">
            <v>5213.6894169203761</v>
          </cell>
          <cell r="F6">
            <v>19459.436000670968</v>
          </cell>
          <cell r="G6">
            <v>977.18433883049272</v>
          </cell>
          <cell r="H6">
            <v>1088.5802784596747</v>
          </cell>
          <cell r="I6">
            <v>8456.2223320222765</v>
          </cell>
          <cell r="J6">
            <v>371.17089685825266</v>
          </cell>
          <cell r="K6">
            <v>1816.637877735247</v>
          </cell>
          <cell r="L6">
            <v>46386.90856768794</v>
          </cell>
          <cell r="M6">
            <v>386.09917861215871</v>
          </cell>
          <cell r="N6">
            <v>2660.7246898913872</v>
          </cell>
          <cell r="O6">
            <v>914.75981199735327</v>
          </cell>
          <cell r="P6">
            <v>14933.97465467232</v>
          </cell>
          <cell r="Q6">
            <v>122.58435956582555</v>
          </cell>
          <cell r="R6">
            <v>15555.747458802303</v>
          </cell>
          <cell r="S6">
            <v>127.63317301912988</v>
          </cell>
          <cell r="T6">
            <v>1031.7759328574768</v>
          </cell>
          <cell r="U6">
            <v>79.939546343985384</v>
          </cell>
          <cell r="V6">
            <v>120.61054360671478</v>
          </cell>
          <cell r="W6">
            <v>281.68431437519996</v>
          </cell>
          <cell r="X6">
            <v>0</v>
          </cell>
          <cell r="Y6">
            <v>52.856713683976309</v>
          </cell>
          <cell r="Z6">
            <v>358.93323791176596</v>
          </cell>
          <cell r="AA6">
            <v>6.2331030287707902E-2</v>
          </cell>
          <cell r="AB6">
            <v>0.64408731297298172</v>
          </cell>
          <cell r="AC6">
            <v>120619.30111647022</v>
          </cell>
          <cell r="AE6">
            <v>3.9936807344651893E-4</v>
          </cell>
          <cell r="AF6">
            <v>1.4365020696602304E-3</v>
          </cell>
          <cell r="AG6">
            <v>4.3224337802173371E-2</v>
          </cell>
          <cell r="AH6">
            <v>0.16132937117485785</v>
          </cell>
          <cell r="AI6">
            <v>8.1013928101516825E-3</v>
          </cell>
          <cell r="AJ6">
            <v>9.0249260970973431E-3</v>
          </cell>
          <cell r="AK6">
            <v>7.0106709736752107E-2</v>
          </cell>
          <cell r="AL6">
            <v>3.077209811552874E-3</v>
          </cell>
          <cell r="AM6">
            <v>1.5060921933058609E-2</v>
          </cell>
          <cell r="AN6">
            <v>0.38457285142861719</v>
          </cell>
          <cell r="AO6">
            <v>3.2009734349176889E-3</v>
          </cell>
          <cell r="AP6">
            <v>2.2058863426195667E-2</v>
          </cell>
          <cell r="AQ6">
            <v>7.5838593287326341E-3</v>
          </cell>
          <cell r="AR6">
            <v>0.1238108206268916</v>
          </cell>
          <cell r="AS6">
            <v>1.0162914096762828E-3</v>
          </cell>
          <cell r="AT6">
            <v>0.12896565736010729</v>
          </cell>
          <cell r="AU6">
            <v>1.0581488355324415E-3</v>
          </cell>
          <cell r="AV6">
            <v>8.5539869930202315E-3</v>
          </cell>
          <cell r="AW6">
            <v>6.6274257605584703E-4</v>
          </cell>
          <cell r="AX6">
            <v>9.9992739545268152E-4</v>
          </cell>
          <cell r="AY6">
            <v>2.3353170824891869E-3</v>
          </cell>
          <cell r="AZ6">
            <v>0</v>
          </cell>
          <cell r="BA6">
            <v>4.3821107562990911E-4</v>
          </cell>
          <cell r="BB6">
            <v>2.9757529233665463E-3</v>
          </cell>
          <cell r="BC6">
            <v>5.1675834390319457E-7</v>
          </cell>
          <cell r="BD6">
            <v>5.3398362203330116E-6</v>
          </cell>
          <cell r="BE6">
            <v>1</v>
          </cell>
        </row>
        <row r="7">
          <cell r="A7">
            <v>2</v>
          </cell>
          <cell r="B7" t="str">
            <v>Square Feet</v>
          </cell>
          <cell r="C7">
            <v>0</v>
          </cell>
          <cell r="D7">
            <v>0</v>
          </cell>
          <cell r="E7">
            <v>8600</v>
          </cell>
          <cell r="F7">
            <v>12425</v>
          </cell>
          <cell r="G7">
            <v>12800</v>
          </cell>
          <cell r="H7">
            <v>5980</v>
          </cell>
          <cell r="I7">
            <v>1000</v>
          </cell>
          <cell r="J7">
            <v>1800</v>
          </cell>
          <cell r="K7">
            <v>5980</v>
          </cell>
          <cell r="L7">
            <v>2750</v>
          </cell>
          <cell r="M7">
            <v>0</v>
          </cell>
          <cell r="N7">
            <v>1200</v>
          </cell>
          <cell r="O7">
            <v>900</v>
          </cell>
          <cell r="P7">
            <v>3300</v>
          </cell>
          <cell r="Q7">
            <v>0</v>
          </cell>
          <cell r="R7">
            <v>2200</v>
          </cell>
          <cell r="S7">
            <v>0</v>
          </cell>
          <cell r="T7">
            <v>1800</v>
          </cell>
          <cell r="U7">
            <v>6850</v>
          </cell>
          <cell r="V7">
            <v>0</v>
          </cell>
          <cell r="W7">
            <v>495</v>
          </cell>
          <cell r="X7">
            <v>330</v>
          </cell>
          <cell r="Y7">
            <v>400</v>
          </cell>
          <cell r="Z7">
            <v>0</v>
          </cell>
          <cell r="AA7">
            <v>0</v>
          </cell>
          <cell r="AB7">
            <v>0</v>
          </cell>
          <cell r="AC7">
            <v>68810</v>
          </cell>
          <cell r="AE7">
            <v>0</v>
          </cell>
          <cell r="AF7">
            <v>0</v>
          </cell>
          <cell r="AG7">
            <v>0.12498183403575061</v>
          </cell>
          <cell r="AH7">
            <v>0.18056968463886064</v>
          </cell>
          <cell r="AI7">
            <v>0.18601947391367535</v>
          </cell>
          <cell r="AJ7">
            <v>8.6905972969045203E-2</v>
          </cell>
          <cell r="AK7">
            <v>1.4532771399505887E-2</v>
          </cell>
          <cell r="AL7">
            <v>2.6158988519110596E-2</v>
          </cell>
          <cell r="AM7">
            <v>8.6905972969045203E-2</v>
          </cell>
          <cell r="AN7">
            <v>3.9965121348641185E-2</v>
          </cell>
          <cell r="AO7">
            <v>0</v>
          </cell>
          <cell r="AP7">
            <v>1.7439325679407064E-2</v>
          </cell>
          <cell r="AQ7">
            <v>1.3079494259555298E-2</v>
          </cell>
          <cell r="AR7">
            <v>4.7958145618369426E-2</v>
          </cell>
          <cell r="AS7">
            <v>0</v>
          </cell>
          <cell r="AT7">
            <v>3.197209707891295E-2</v>
          </cell>
          <cell r="AU7">
            <v>0</v>
          </cell>
          <cell r="AV7">
            <v>2.6158988519110596E-2</v>
          </cell>
          <cell r="AW7">
            <v>9.954948408661532E-2</v>
          </cell>
          <cell r="AX7">
            <v>0</v>
          </cell>
          <cell r="AY7">
            <v>7.1937218427554133E-3</v>
          </cell>
          <cell r="AZ7">
            <v>4.7958145618369422E-3</v>
          </cell>
          <cell r="BA7">
            <v>5.8131085598023546E-3</v>
          </cell>
          <cell r="BB7">
            <v>0</v>
          </cell>
          <cell r="BC7">
            <v>0</v>
          </cell>
          <cell r="BD7">
            <v>0</v>
          </cell>
          <cell r="BE7">
            <v>1.0000000000000002</v>
          </cell>
        </row>
        <row r="8">
          <cell r="A8">
            <v>3</v>
          </cell>
          <cell r="B8" t="str">
            <v>Depr</v>
          </cell>
          <cell r="C8">
            <v>12021.069688732276</v>
          </cell>
          <cell r="D8">
            <v>388.71993495053101</v>
          </cell>
          <cell r="E8">
            <v>78612.580279007016</v>
          </cell>
          <cell r="F8">
            <v>113794.00578879347</v>
          </cell>
          <cell r="G8">
            <v>2192.250852040695</v>
          </cell>
          <cell r="H8">
            <v>7522.1605506122251</v>
          </cell>
          <cell r="I8">
            <v>18970.996439226717</v>
          </cell>
          <cell r="J8">
            <v>1258.6982766261483</v>
          </cell>
          <cell r="K8">
            <v>4075.5114230349168</v>
          </cell>
          <cell r="L8">
            <v>106215.07616404674</v>
          </cell>
          <cell r="M8">
            <v>866.18892633679707</v>
          </cell>
          <cell r="N8">
            <v>6868.1664475927755</v>
          </cell>
          <cell r="O8">
            <v>2052.2054003278981</v>
          </cell>
          <cell r="P8">
            <v>49407.421371081356</v>
          </cell>
          <cell r="Q8">
            <v>275.01020639224572</v>
          </cell>
          <cell r="R8">
            <v>34898.329072182103</v>
          </cell>
          <cell r="S8">
            <v>286.33689794365517</v>
          </cell>
          <cell r="T8">
            <v>3775.7236176840215</v>
          </cell>
          <cell r="U8">
            <v>179.33928289731617</v>
          </cell>
          <cell r="V8">
            <v>270.58207595033667</v>
          </cell>
          <cell r="W8">
            <v>631.94082595980865</v>
          </cell>
          <cell r="X8">
            <v>0</v>
          </cell>
          <cell r="Y8">
            <v>4655.5806720443852</v>
          </cell>
          <cell r="Z8">
            <v>805.24386788631205</v>
          </cell>
          <cell r="AA8">
            <v>0.13983569816554867</v>
          </cell>
          <cell r="AB8">
            <v>1.4449688810440031</v>
          </cell>
          <cell r="AC8">
            <v>450024.72286592901</v>
          </cell>
          <cell r="AE8">
            <v>2.6712020646726963E-2</v>
          </cell>
          <cell r="AF8">
            <v>8.6377462214745507E-4</v>
          </cell>
          <cell r="AG8">
            <v>0.17468502569897079</v>
          </cell>
          <cell r="AH8">
            <v>0.252861676274383</v>
          </cell>
          <cell r="AI8">
            <v>4.8714009267748796E-3</v>
          </cell>
          <cell r="AJ8">
            <v>1.6714994017902482E-2</v>
          </cell>
          <cell r="AK8">
            <v>4.2155453856872971E-2</v>
          </cell>
          <cell r="AL8">
            <v>2.7969536175930019E-3</v>
          </cell>
          <cell r="AM8">
            <v>9.0561945065606754E-3</v>
          </cell>
          <cell r="AN8">
            <v>0.2360205356888587</v>
          </cell>
          <cell r="AO8">
            <v>1.9247585350879741E-3</v>
          </cell>
          <cell r="AP8">
            <v>1.5261753629564334E-2</v>
          </cell>
          <cell r="AQ8">
            <v>4.5602059088191236E-3</v>
          </cell>
          <cell r="AR8">
            <v>0.1097882379804293</v>
          </cell>
          <cell r="AS8">
            <v>6.1110021831884233E-4</v>
          </cell>
          <cell r="AT8">
            <v>7.7547581941579208E-2</v>
          </cell>
          <cell r="AU8">
            <v>6.3626926120892349E-4</v>
          </cell>
          <cell r="AV8">
            <v>8.390035982109547E-3</v>
          </cell>
          <cell r="AW8">
            <v>3.985098457596179E-4</v>
          </cell>
          <cell r="AX8">
            <v>6.0126046904082707E-4</v>
          </cell>
          <cell r="AY8">
            <v>1.4042357982809667E-3</v>
          </cell>
          <cell r="AZ8">
            <v>0</v>
          </cell>
          <cell r="BA8">
            <v>1.034516646640183E-2</v>
          </cell>
          <cell r="BB8">
            <v>1.7893325121300272E-3</v>
          </cell>
          <cell r="BC8">
            <v>3.1072892456890284E-7</v>
          </cell>
          <cell r="BD8">
            <v>3.2108655538786632E-6</v>
          </cell>
          <cell r="BE8">
            <v>1</v>
          </cell>
        </row>
        <row r="9">
          <cell r="A9">
            <v>4</v>
          </cell>
          <cell r="B9" t="str">
            <v>Act M'Hrs</v>
          </cell>
          <cell r="C9">
            <v>15.49</v>
          </cell>
          <cell r="D9">
            <v>75.449999999999989</v>
          </cell>
          <cell r="E9">
            <v>6261.61</v>
          </cell>
          <cell r="F9">
            <v>26046.890000000003</v>
          </cell>
          <cell r="G9">
            <v>1549.16</v>
          </cell>
          <cell r="H9">
            <v>1625.42</v>
          </cell>
          <cell r="I9">
            <v>14016.04</v>
          </cell>
          <cell r="J9">
            <v>453.32</v>
          </cell>
          <cell r="K9">
            <v>1607.14</v>
          </cell>
          <cell r="L9">
            <v>59174.700000000004</v>
          </cell>
          <cell r="M9">
            <v>384.93</v>
          </cell>
          <cell r="N9">
            <v>1240.44</v>
          </cell>
          <cell r="O9">
            <v>734.96</v>
          </cell>
          <cell r="P9">
            <v>17977.8</v>
          </cell>
          <cell r="Q9">
            <v>126.03</v>
          </cell>
          <cell r="R9">
            <v>13561.3</v>
          </cell>
          <cell r="S9">
            <v>143.53</v>
          </cell>
          <cell r="T9">
            <v>1324.0100000000002</v>
          </cell>
          <cell r="U9">
            <v>132.32999999999998</v>
          </cell>
          <cell r="V9">
            <v>120.9</v>
          </cell>
          <cell r="W9">
            <v>456.57</v>
          </cell>
          <cell r="X9">
            <v>117.16</v>
          </cell>
          <cell r="Y9">
            <v>807.28000000000009</v>
          </cell>
          <cell r="Z9">
            <v>0.03</v>
          </cell>
          <cell r="AA9">
            <v>2.73</v>
          </cell>
          <cell r="AB9">
            <v>7.0000000000000007E-2</v>
          </cell>
          <cell r="AC9">
            <v>147955.29</v>
          </cell>
          <cell r="AE9">
            <v>1.0469378959008495E-4</v>
          </cell>
          <cell r="AF9">
            <v>5.0995135084389335E-4</v>
          </cell>
          <cell r="AG9">
            <v>4.2320960609113736E-2</v>
          </cell>
          <cell r="AH9">
            <v>0.1760456824490696</v>
          </cell>
          <cell r="AI9">
            <v>1.0470460366777018E-2</v>
          </cell>
          <cell r="AJ9">
            <v>1.0985886344449056E-2</v>
          </cell>
          <cell r="AK9">
            <v>9.4731590874513508E-2</v>
          </cell>
          <cell r="AL9">
            <v>3.0638985601663853E-3</v>
          </cell>
          <cell r="AM9">
            <v>1.086233550689536E-2</v>
          </cell>
          <cell r="AN9">
            <v>0.39994987674992899</v>
          </cell>
          <cell r="AO9">
            <v>2.6016643271085473E-3</v>
          </cell>
          <cell r="AP9">
            <v>8.3838840774128447E-3</v>
          </cell>
          <cell r="AQ9">
            <v>4.9674465847081234E-3</v>
          </cell>
          <cell r="AR9">
            <v>0.12150832863089923</v>
          </cell>
          <cell r="AS9">
            <v>8.5181138166807004E-4</v>
          </cell>
          <cell r="AT9">
            <v>9.1658094820401478E-2</v>
          </cell>
          <cell r="AU9">
            <v>9.7009035635021903E-4</v>
          </cell>
          <cell r="AV9">
            <v>8.9487168725092565E-3</v>
          </cell>
          <cell r="AW9">
            <v>8.9439181255364353E-4</v>
          </cell>
          <cell r="AX9">
            <v>8.1713874508981734E-4</v>
          </cell>
          <cell r="AY9">
            <v>3.0858646554644984E-3</v>
          </cell>
          <cell r="AZ9">
            <v>7.9186083850060372E-4</v>
          </cell>
          <cell r="BA9">
            <v>5.4562428960802959E-3</v>
          </cell>
          <cell r="BB9">
            <v>2.0276395659796955E-7</v>
          </cell>
          <cell r="BC9">
            <v>1.8451520050415227E-5</v>
          </cell>
          <cell r="BD9">
            <v>4.7311589872859565E-7</v>
          </cell>
          <cell r="BE9">
            <v>1</v>
          </cell>
        </row>
        <row r="10">
          <cell r="A10">
            <v>5</v>
          </cell>
          <cell r="B10" t="str">
            <v>Paint/Wash</v>
          </cell>
          <cell r="C10">
            <v>48.171497907350258</v>
          </cell>
          <cell r="D10">
            <v>173.26987569478001</v>
          </cell>
          <cell r="E10">
            <v>5213.6894169203761</v>
          </cell>
          <cell r="F10">
            <v>19459.436000670968</v>
          </cell>
          <cell r="G10">
            <v>977.18433883049272</v>
          </cell>
          <cell r="H10">
            <v>1088.5802784596747</v>
          </cell>
          <cell r="I10">
            <v>8456.2223320222765</v>
          </cell>
          <cell r="J10">
            <v>371.17089685825266</v>
          </cell>
          <cell r="K10">
            <v>1816.637877735247</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37604.362515099412</v>
          </cell>
          <cell r="AE10">
            <v>1.281008231106372E-3</v>
          </cell>
          <cell r="AF10">
            <v>4.6077067687347803E-3</v>
          </cell>
          <cell r="AG10">
            <v>0.13864586628285228</v>
          </cell>
          <cell r="AH10">
            <v>0.51747815144738463</v>
          </cell>
          <cell r="AI10">
            <v>2.5985930181321927E-2</v>
          </cell>
          <cell r="AJ10">
            <v>2.8948244449631958E-2</v>
          </cell>
          <cell r="AK10">
            <v>0.22487343931510126</v>
          </cell>
          <cell r="AL10">
            <v>9.870421196721926E-3</v>
          </cell>
          <cell r="AM10">
            <v>4.8309232127144983E-2</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1</v>
          </cell>
        </row>
        <row r="11">
          <cell r="A11">
            <v>6</v>
          </cell>
          <cell r="B11" t="str">
            <v>Assy/Pack/Ship</v>
          </cell>
          <cell r="C11">
            <v>0</v>
          </cell>
          <cell r="D11">
            <v>0</v>
          </cell>
          <cell r="E11">
            <v>0</v>
          </cell>
          <cell r="F11">
            <v>0</v>
          </cell>
          <cell r="G11">
            <v>0</v>
          </cell>
          <cell r="H11">
            <v>0</v>
          </cell>
          <cell r="I11">
            <v>0</v>
          </cell>
          <cell r="J11">
            <v>0</v>
          </cell>
          <cell r="K11">
            <v>0</v>
          </cell>
          <cell r="L11">
            <v>46386.90856768794</v>
          </cell>
          <cell r="M11">
            <v>386.09917861215871</v>
          </cell>
          <cell r="N11">
            <v>2660.7246898913872</v>
          </cell>
          <cell r="O11">
            <v>914.75981199735327</v>
          </cell>
          <cell r="P11">
            <v>14933.97465467232</v>
          </cell>
          <cell r="Q11">
            <v>122.58435956582555</v>
          </cell>
          <cell r="R11">
            <v>15555.747458802303</v>
          </cell>
          <cell r="S11">
            <v>127.63317301912988</v>
          </cell>
          <cell r="T11">
            <v>1031.7759328574768</v>
          </cell>
          <cell r="U11">
            <v>79.939546343985384</v>
          </cell>
          <cell r="V11">
            <v>120.61054360671478</v>
          </cell>
          <cell r="W11">
            <v>281.68431437519996</v>
          </cell>
          <cell r="X11">
            <v>0</v>
          </cell>
          <cell r="Y11">
            <v>52.856713683976309</v>
          </cell>
          <cell r="Z11">
            <v>358.93323791176596</v>
          </cell>
          <cell r="AA11">
            <v>6.2331030287707902E-2</v>
          </cell>
          <cell r="AB11">
            <v>0</v>
          </cell>
          <cell r="AC11">
            <v>83014.294514057823</v>
          </cell>
          <cell r="AE11">
            <v>0</v>
          </cell>
          <cell r="AF11">
            <v>0</v>
          </cell>
          <cell r="AG11">
            <v>0</v>
          </cell>
          <cell r="AH11">
            <v>0</v>
          </cell>
          <cell r="AI11">
            <v>0</v>
          </cell>
          <cell r="AJ11">
            <v>0</v>
          </cell>
          <cell r="AK11">
            <v>0</v>
          </cell>
          <cell r="AL11">
            <v>0</v>
          </cell>
          <cell r="AM11">
            <v>0</v>
          </cell>
          <cell r="AN11">
            <v>0.55878218130050694</v>
          </cell>
          <cell r="AO11">
            <v>4.6509963238533071E-3</v>
          </cell>
          <cell r="AP11">
            <v>3.2051403983693605E-2</v>
          </cell>
          <cell r="AQ11">
            <v>1.1019304775787088E-2</v>
          </cell>
          <cell r="AR11">
            <v>0.1798964231653305</v>
          </cell>
          <cell r="AS11">
            <v>1.4766656788857834E-3</v>
          </cell>
          <cell r="AT11">
            <v>0.18738637182742135</v>
          </cell>
          <cell r="AU11">
            <v>1.537484282270401E-3</v>
          </cell>
          <cell r="AV11">
            <v>1.2428894793326872E-2</v>
          </cell>
          <cell r="AW11">
            <v>9.6296122025644928E-4</v>
          </cell>
          <cell r="AX11">
            <v>1.4528888586325375E-3</v>
          </cell>
          <cell r="AY11">
            <v>3.393202532456611E-3</v>
          </cell>
          <cell r="AZ11">
            <v>0</v>
          </cell>
          <cell r="BA11">
            <v>6.367182181500734E-4</v>
          </cell>
          <cell r="BB11">
            <v>4.3237521924731096E-3</v>
          </cell>
          <cell r="BC11">
            <v>7.5084695536565242E-7</v>
          </cell>
          <cell r="BD11">
            <v>0</v>
          </cell>
          <cell r="BE11">
            <v>0.99999999999999989</v>
          </cell>
        </row>
        <row r="12">
          <cell r="A12">
            <v>7</v>
          </cell>
          <cell r="B12" t="str">
            <v>Gas</v>
          </cell>
          <cell r="C12">
            <v>322.81407423880574</v>
          </cell>
          <cell r="D12">
            <v>1161.1421057211646</v>
          </cell>
          <cell r="E12">
            <v>34938.758303278773</v>
          </cell>
          <cell r="F12">
            <v>130404.49416474093</v>
          </cell>
          <cell r="G12">
            <v>6548.4544056931254</v>
          </cell>
          <cell r="H12">
            <v>7294.9576013072538</v>
          </cell>
          <cell r="I12">
            <v>56668.106707405517</v>
          </cell>
          <cell r="J12">
            <v>2487.3461415739253</v>
          </cell>
          <cell r="K12">
            <v>12173.926496040536</v>
          </cell>
          <cell r="L12">
            <v>34651.014118964871</v>
          </cell>
          <cell r="M12">
            <v>288.41603164583313</v>
          </cell>
          <cell r="N12">
            <v>1987.5609658611113</v>
          </cell>
          <cell r="O12">
            <v>683.32544978135479</v>
          </cell>
          <cell r="P12">
            <v>11155.676948296939</v>
          </cell>
          <cell r="Q12">
            <v>91.57049920413364</v>
          </cell>
          <cell r="R12">
            <v>11620.141144768619</v>
          </cell>
          <cell r="S12">
            <v>95.34196213745642</v>
          </cell>
          <cell r="T12">
            <v>770.73647546231757</v>
          </cell>
          <cell r="U12">
            <v>59.714829777610873</v>
          </cell>
          <cell r="V12">
            <v>90.09605896271114</v>
          </cell>
          <cell r="W12">
            <v>210.41814287458334</v>
          </cell>
          <cell r="X12">
            <v>0</v>
          </cell>
          <cell r="Y12">
            <v>39.483957622934916</v>
          </cell>
          <cell r="Z12">
            <v>268.12307779678144</v>
          </cell>
          <cell r="AA12">
            <v>4.6561270781762858E-2</v>
          </cell>
          <cell r="AB12">
            <v>0</v>
          </cell>
          <cell r="AC12">
            <v>314011.66622442816</v>
          </cell>
          <cell r="AE12">
            <v>1.0280321050495187E-3</v>
          </cell>
          <cell r="AF12">
            <v>3.6977674099894159E-3</v>
          </cell>
          <cell r="AG12">
            <v>0.11126579697936316</v>
          </cell>
          <cell r="AH12">
            <v>0.41528550748665233</v>
          </cell>
          <cell r="AI12">
            <v>2.0854175529302982E-2</v>
          </cell>
          <cell r="AJ12">
            <v>2.3231485915855922E-2</v>
          </cell>
          <cell r="AK12">
            <v>0.18046497249214968</v>
          </cell>
          <cell r="AL12">
            <v>7.9211902267229371E-3</v>
          </cell>
          <cell r="AM12">
            <v>3.8769026139747545E-2</v>
          </cell>
          <cell r="AN12">
            <v>0.11034944827240702</v>
          </cell>
          <cell r="AO12">
            <v>9.1848826864826896E-4</v>
          </cell>
          <cell r="AP12">
            <v>6.329576826743042E-3</v>
          </cell>
          <cell r="AQ12">
            <v>2.1761148494813354E-3</v>
          </cell>
          <cell r="AR12">
            <v>3.5526313663530686E-2</v>
          </cell>
          <cell r="AS12">
            <v>2.9161495910373924E-4</v>
          </cell>
          <cell r="AT12">
            <v>3.700544404762196E-2</v>
          </cell>
          <cell r="AU12">
            <v>3.0362554131767289E-4</v>
          </cell>
          <cell r="AV12">
            <v>2.4544835697647691E-3</v>
          </cell>
          <cell r="AW12">
            <v>1.9016755172061639E-4</v>
          </cell>
          <cell r="AX12">
            <v>2.8691946399952647E-4</v>
          </cell>
          <cell r="AY12">
            <v>6.7009657763541434E-4</v>
          </cell>
          <cell r="AZ12">
            <v>0</v>
          </cell>
          <cell r="BA12">
            <v>1.2574041626439199E-4</v>
          </cell>
          <cell r="BB12">
            <v>8.5386342813502489E-4</v>
          </cell>
          <cell r="BC12">
            <v>1.4827879276461316E-7</v>
          </cell>
          <cell r="BD12">
            <v>0</v>
          </cell>
          <cell r="BE12">
            <v>0.99999999999999956</v>
          </cell>
        </row>
        <row r="13">
          <cell r="A13">
            <v>8</v>
          </cell>
          <cell r="B13" t="str">
            <v>Open</v>
          </cell>
          <cell r="AC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row>
        <row r="14">
          <cell r="A14">
            <v>9</v>
          </cell>
          <cell r="B14" t="str">
            <v>Open</v>
          </cell>
          <cell r="AC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row>
        <row r="15">
          <cell r="A15">
            <v>10</v>
          </cell>
          <cell r="B15" t="str">
            <v>Open</v>
          </cell>
          <cell r="AC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sheetData>
      <sheetData sheetId="22"/>
      <sheetData sheetId="23"/>
      <sheetData sheetId="24"/>
      <sheetData sheetId="25"/>
      <sheetData sheetId="26"/>
      <sheetData sheetId="27"/>
      <sheetData sheetId="28"/>
      <sheetData sheetId="29">
        <row r="6">
          <cell r="A6">
            <v>1</v>
          </cell>
        </row>
      </sheetData>
      <sheetData sheetId="30"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Development Initiative "/>
    </sheetNames>
    <sheetDataSet>
      <sheetData sheetId="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Group_Companies"/>
    </sheetNames>
    <sheetDataSet>
      <sheetData sheetId="0" refreshError="1"/>
      <sheetData sheetId="1" refreshError="1"/>
      <sheetData sheetId="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 val="XL4Poppy"/>
      <sheetName val="BUDGET"/>
    </sheetNames>
    <sheetDataSet>
      <sheetData sheetId="0"/>
      <sheetData sheetId="1"/>
      <sheetData sheetId="2"/>
      <sheetData sheetId="3"/>
      <sheetData sheetId="4"/>
      <sheetData sheetId="5"/>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sheetData sheetId="8"/>
      <sheetData sheetId="9"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mp;I"/>
    </sheetNames>
    <sheetDataSet>
      <sheetData sheetId="0"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chedules"/>
      <sheetName val="Expenses"/>
      <sheetName val="Debt Profile"/>
      <sheetName val="P&amp;L"/>
      <sheetName val="B&amp;S"/>
      <sheetName val="Valuation"/>
      <sheetName val="GE charges "/>
      <sheetName val="depreciation"/>
      <sheetName val="FINAL"/>
      <sheetName val="DEP-GEPL~00-01"/>
      <sheetName val="Schedules PL"/>
      <sheetName val="Schedules BS"/>
      <sheetName val="B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BI"/>
      <sheetName val="IOB"/>
      <sheetName val="SBI-Reco"/>
      <sheetName val="Allahabad Bank"/>
      <sheetName val="Indian"/>
      <sheetName val="PNB"/>
      <sheetName val="Union Bank"/>
      <sheetName val="BOI"/>
      <sheetName val="SBMysore"/>
      <sheetName val="Bank of Baroda"/>
      <sheetName val="SBSaurashtra"/>
      <sheetName val="SBPatiala"/>
      <sheetName val="Canara"/>
      <sheetName val="SBHyderabad"/>
      <sheetName val="IDBI"/>
      <sheetName val="Punjab &amp; Sind"/>
      <sheetName val="SBI-FC"/>
      <sheetName val="50 mil."/>
      <sheetName val="65 mil."/>
    </sheetNames>
    <sheetDataSet>
      <sheetData sheetId="0" refreshError="1"/>
      <sheetData sheetId="1" refreshError="1">
        <row r="388">
          <cell r="F388">
            <v>18172434.529999733</v>
          </cell>
        </row>
      </sheetData>
      <sheetData sheetId="2" refreshError="1">
        <row r="101">
          <cell r="F101">
            <v>11335285.460000038</v>
          </cell>
        </row>
      </sheetData>
      <sheetData sheetId="3" refreshError="1"/>
      <sheetData sheetId="4" refreshError="1">
        <row r="41">
          <cell r="E41">
            <v>1062127</v>
          </cell>
        </row>
      </sheetData>
      <sheetData sheetId="5" refreshError="1">
        <row r="105">
          <cell r="E105">
            <v>1941071.9374999995</v>
          </cell>
        </row>
      </sheetData>
      <sheetData sheetId="6" refreshError="1">
        <row r="127">
          <cell r="E127">
            <v>1804217</v>
          </cell>
        </row>
      </sheetData>
      <sheetData sheetId="7" refreshError="1">
        <row r="133">
          <cell r="E133">
            <v>3167820.3799999976</v>
          </cell>
        </row>
      </sheetData>
      <sheetData sheetId="8" refreshError="1">
        <row r="57">
          <cell r="E57">
            <v>26823152</v>
          </cell>
        </row>
      </sheetData>
      <sheetData sheetId="9" refreshError="1">
        <row r="31">
          <cell r="E31">
            <v>4266353</v>
          </cell>
        </row>
      </sheetData>
      <sheetData sheetId="10" refreshError="1">
        <row r="16">
          <cell r="E16">
            <v>10000</v>
          </cell>
        </row>
      </sheetData>
      <sheetData sheetId="11" refreshError="1">
        <row r="16">
          <cell r="E16">
            <v>10000</v>
          </cell>
        </row>
      </sheetData>
      <sheetData sheetId="12" refreshError="1">
        <row r="16">
          <cell r="E16">
            <v>10000</v>
          </cell>
        </row>
      </sheetData>
      <sheetData sheetId="13" refreshError="1">
        <row r="17">
          <cell r="F17">
            <v>10000</v>
          </cell>
        </row>
      </sheetData>
      <sheetData sheetId="14" refreshError="1">
        <row r="18">
          <cell r="E18">
            <v>10000</v>
          </cell>
        </row>
      </sheetData>
      <sheetData sheetId="15" refreshError="1">
        <row r="16">
          <cell r="E16">
            <v>10000</v>
          </cell>
        </row>
      </sheetData>
      <sheetData sheetId="16" refreshError="1">
        <row r="15">
          <cell r="E15">
            <v>10000</v>
          </cell>
        </row>
      </sheetData>
      <sheetData sheetId="17" refreshError="1"/>
      <sheetData sheetId="18" refreshError="1"/>
      <sheetData sheetId="19"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Equ. List"/>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2)"/>
    </sheetNames>
    <sheetDataSet>
      <sheetData sheetId="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orr data"/>
      <sheetName val="3 INPUT"/>
      <sheetName val="INPUT"/>
      <sheetName val="6 Input"/>
    </sheetNames>
    <sheetDataSet>
      <sheetData sheetId="0" refreshError="1"/>
      <sheetData sheetId="1" refreshError="1"/>
      <sheetData sheetId="2" refreshError="1"/>
      <sheetData sheetId="3"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U"/>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SION 2000"/>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 DRS"/>
      <sheetName val="YTD Revenue"/>
    </sheetNames>
    <sheetDataSet>
      <sheetData sheetId="0" refreshError="1"/>
      <sheetData sheetId="1"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E"/>
    </sheetNames>
    <sheetDataSet>
      <sheetData sheetId="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C Value(GRS)"/>
    </sheetNames>
    <sheetDataSet>
      <sheetData sheetId="0"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rements"/>
      <sheetName val="Storage"/>
      <sheetName val="Financial"/>
    </sheetNames>
    <sheetDataSet>
      <sheetData sheetId="0" refreshError="1"/>
      <sheetData sheetId="1" refreshError="1"/>
      <sheetData sheetId="2"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 AnexoOpDiv99"/>
      <sheetName val="Title_Page"/>
      <sheetName val="Inc__HR"/>
      <sheetName val="Title_Page1"/>
      <sheetName val="Inc__HR1"/>
      <sheetName val="cscve"/>
      <sheetName val="PPA Tariff"/>
      <sheetName val="DEC FEC 02 BD"/>
      <sheetName val="PLAN MANUT"/>
      <sheetName val="Reforma Secundária"/>
      <sheetName val="FLC.COMPL"/>
      <sheetName val="Lists"/>
      <sheetName val="Customer Lists"/>
      <sheetName val="CP"/>
      <sheetName val="DE PARA"/>
      <sheetName val="RT RI"/>
      <sheetName val="Compra - MWh"/>
      <sheetName val="Campiche"/>
      <sheetName val="USS99"/>
      <sheetName val="Subsistemas Andres"/>
      <sheetName val="Ref. Materiales"/>
      <sheetName val="Subsistemas DPP"/>
      <sheetName val="Причины"/>
      <sheetName val="Datos"/>
      <sheetName val="Dashboard"/>
      <sheetName val="øYñf"/>
      <sheetName val=""/>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Centro de custo"/>
      <sheetName val="Parâmetros"/>
      <sheetName val="Plan1"/>
      <sheetName val="ParâmetrosGerais"/>
      <sheetName val="Centro de Custos e Classes"/>
      <sheetName val="AUXILIAR"/>
      <sheetName val="Mapping"/>
      <sheetName val="Customer_Lists"/>
      <sheetName val="DEC_FEC_02_BD"/>
      <sheetName val="FLC_COMPL"/>
      <sheetName val="PPA_Tariff"/>
      <sheetName val="PLAN_MANUT"/>
      <sheetName val="Reforma_Secundária"/>
      <sheetName val="DE_PARA"/>
      <sheetName val="Subsistemas_Andres"/>
      <sheetName val="Ref__Materiales"/>
      <sheetName val="Subsistemas_DPP"/>
      <sheetName val="RT_RI"/>
      <sheetName val="Compra_-_MWh"/>
      <sheetName val="99 cons YTD"/>
      <sheetName val="Returns USD"/>
      <sheetName val="AUT. TRSFT"/>
      <sheetName val="Tax"/>
      <sheetName val="Debt"/>
      <sheetName val="Articles"/>
      <sheetName val="LUP"/>
      <sheetName val="P&amp;L"/>
      <sheetName val="São Paulo"/>
      <sheetName val="Index (2)"/>
      <sheetName val="IC_A"/>
      <sheetName val="A"/>
      <sheetName val="RP-101.2.1."/>
      <sheetName val="OBRA VIAL S2"/>
      <sheetName val="CCMM Enap"/>
      <sheetName val="Inicio Análisis Cuentas"/>
      <sheetName val="General Data"/>
      <sheetName val="AMORT 2010"/>
      <sheetName val="Deducc"/>
      <sheetName val="Gtovta"/>
      <sheetName val="RLI (AII-1)"/>
      <sheetName val="Repeticiones"/>
      <sheetName val="AII-0 "/>
      <sheetName val="Condicable"/>
      <sheetName val="Gen-2"/>
      <sheetName val="ANEXOS"/>
      <sheetName val="ANEXO 1847"/>
      <sheetName val="aju10"/>
      <sheetName val="res10"/>
      <sheetName val="ANEXO 14"/>
      <sheetName val="Report 1"/>
      <sheetName val="LID-AR"/>
      <sheetName val="MES"/>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BS"/>
      <sheetName val="IS"/>
      <sheetName val="CF"/>
      <sheetName val="Equity"/>
      <sheetName val="Fixed_Assets"/>
      <sheetName val="DADOS"/>
      <sheetName val="Neutralidade"/>
      <sheetName val="Classes_Custos"/>
      <sheetName val="vinc"/>
      <sheetName val="ELETROPAULO capacidade nova"/>
      <sheetName val="CA e atividade"/>
      <sheetName val="TOTCO"/>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B88">
            <v>13.432628553792</v>
          </cell>
          <cell r="C88">
            <v>30.356448940096005</v>
          </cell>
          <cell r="D88">
            <v>10.89150688704</v>
          </cell>
          <cell r="E88">
            <v>25.568168502719999</v>
          </cell>
        </row>
        <row r="89">
          <cell r="B89">
            <v>13.722616477216</v>
          </cell>
          <cell r="C89">
            <v>28.492134892919111</v>
          </cell>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gar"/>
      <sheetName val="Leopard"/>
      <sheetName val="Nicor w divs"/>
      <sheetName val="comparison"/>
      <sheetName val="valuation"/>
      <sheetName val="exchange ratio"/>
      <sheetName val="X Ratio Graph"/>
      <sheetName val="pro forma debt"/>
      <sheetName val="lge_cin_5_years_prices"/>
      <sheetName val="value w. buyback"/>
      <sheetName val="HR w. buyback"/>
      <sheetName val="value pref_cash"/>
      <sheetName val="pref."/>
      <sheetName val="Control Sheet"/>
      <sheetName val="AKP MOEs"/>
      <sheetName val="Sheet2"/>
      <sheetName val="Sheet1"/>
      <sheetName val="TRA cash_stock"/>
      <sheetName val="Sheet3"/>
      <sheetName val="Sheet4"/>
      <sheetName val="TRA"/>
      <sheetName val="S&amp;P Utility Index"/>
      <sheetName val="Total Return (Acquisition)"/>
      <sheetName val="AKP Purchase"/>
      <sheetName val="Total Return (PowerGen)"/>
      <sheetName val="Total Return (MOE-gas))"/>
      <sheetName val="AKP MOEs  (2)"/>
      <sheetName val="Pro Forma Prices"/>
      <sheetName val="Pro Forma EPS"/>
      <sheetName val="Sheet5"/>
      <sheetName val="Module1"/>
      <sheetName val="Total Return (MOE)"/>
      <sheetName val="Nicor_w_divs"/>
      <sheetName val="exchange_ratio"/>
      <sheetName val="X_Ratio_Graph"/>
      <sheetName val="pro_forma_debt"/>
      <sheetName val="value_w__buyback"/>
      <sheetName val="HR_w__buyback"/>
      <sheetName val="value_pref_cash"/>
      <sheetName val="pref_"/>
      <sheetName val="Control_Sheet"/>
      <sheetName val="AKP_MOEs"/>
      <sheetName val="TRA_cash_stock"/>
      <sheetName val="S&amp;P_Utility_Index"/>
      <sheetName val="Total_Return_(Acquisition)"/>
      <sheetName val="AKP_Purchase"/>
      <sheetName val="Total_Return_(PowerGen)"/>
      <sheetName val="Total_Return_(MOE-gas))"/>
      <sheetName val="AKP_MOEs__(2)"/>
      <sheetName val="Pro_Forma_Prices"/>
      <sheetName val="Pro_Forma_EPS"/>
      <sheetName val="Total_Return_(MOE)"/>
      <sheetName val="Trans_Sum"/>
      <sheetName val="dcf"/>
      <sheetName val="Dep"/>
      <sheetName val="Consolidated"/>
      <sheetName val="Overview"/>
      <sheetName val="Comps"/>
      <sheetName val="final"/>
      <sheetName val="WNS_NA_31_03_04"/>
      <sheetName val="MS_Parameters"/>
      <sheetName val="TB_P1"/>
      <sheetName val="Transaction_Inputs"/>
      <sheetName val="Debtors_reco_with_GL"/>
      <sheetName val="Assum"/>
      <sheetName val="Master"/>
      <sheetName val="WNS_UK_31_03_04"/>
      <sheetName val="C2S_C2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6">
          <cell r="I6">
            <v>0.63400000000000001</v>
          </cell>
        </row>
        <row r="9">
          <cell r="J9">
            <v>1</v>
          </cell>
        </row>
        <row r="10">
          <cell r="J10">
            <v>40</v>
          </cell>
        </row>
        <row r="16">
          <cell r="J16">
            <v>1</v>
          </cell>
        </row>
        <row r="23">
          <cell r="K23">
            <v>0.25</v>
          </cell>
        </row>
        <row r="24">
          <cell r="K24">
            <v>0.5</v>
          </cell>
        </row>
        <row r="25">
          <cell r="K25">
            <v>0.5</v>
          </cell>
        </row>
        <row r="45">
          <cell r="C45" t="str">
            <v>Secretariat</v>
          </cell>
        </row>
        <row r="46">
          <cell r="C46">
            <v>28.4375</v>
          </cell>
          <cell r="D46">
            <v>23.625</v>
          </cell>
        </row>
        <row r="47">
          <cell r="D47">
            <v>21.8125</v>
          </cell>
        </row>
        <row r="49">
          <cell r="C49">
            <v>158.870194</v>
          </cell>
          <cell r="D49">
            <v>129.67699999999999</v>
          </cell>
        </row>
        <row r="54">
          <cell r="C54">
            <v>0.04</v>
          </cell>
          <cell r="D54">
            <v>0.04</v>
          </cell>
        </row>
        <row r="56">
          <cell r="C56">
            <v>2.6070000000000002</v>
          </cell>
          <cell r="D56">
            <v>1.792</v>
          </cell>
        </row>
        <row r="57">
          <cell r="C57">
            <v>2.706</v>
          </cell>
          <cell r="D57">
            <v>1.9019999999999999</v>
          </cell>
        </row>
        <row r="58">
          <cell r="C58">
            <v>2.8142399999999999</v>
          </cell>
          <cell r="D58">
            <v>1.9780800000000001</v>
          </cell>
        </row>
        <row r="60">
          <cell r="C60">
            <v>2.9268095999999999</v>
          </cell>
          <cell r="D60">
            <v>2.0572032</v>
          </cell>
        </row>
        <row r="61">
          <cell r="C61">
            <v>3.043881984</v>
          </cell>
          <cell r="D61">
            <v>2.1394913280000001</v>
          </cell>
        </row>
        <row r="63">
          <cell r="C63">
            <v>2592.2330000000002</v>
          </cell>
          <cell r="D63">
            <v>1259.2059999999999</v>
          </cell>
        </row>
        <row r="64">
          <cell r="D64">
            <v>9.7103264264287414</v>
          </cell>
        </row>
        <row r="68">
          <cell r="C68">
            <v>1.8</v>
          </cell>
          <cell r="D68">
            <v>1.23</v>
          </cell>
        </row>
        <row r="70">
          <cell r="C70">
            <v>0.4</v>
          </cell>
        </row>
        <row r="73">
          <cell r="C73">
            <v>814</v>
          </cell>
          <cell r="D73">
            <v>415.88200000000001</v>
          </cell>
        </row>
        <row r="75">
          <cell r="C75">
            <v>3684.4270000000001</v>
          </cell>
          <cell r="D75">
            <v>1945.5619999999999</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sheetNames>
    <sheetDataSet>
      <sheetData sheetId="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R"/>
      <sheetName val="East-North Master"/>
      <sheetName val="TOP15 List"/>
      <sheetName val="Drop Down"/>
      <sheetName val="Mar 1-15"/>
      <sheetName val="Distributors"/>
    </sheetNames>
    <sheetDataSet>
      <sheetData sheetId="0"/>
      <sheetData sheetId="1"/>
      <sheetData sheetId="2"/>
      <sheetData sheetId="3">
        <row r="2">
          <cell r="B2" t="str">
            <v>A.Vilvanathan</v>
          </cell>
          <cell r="E2" t="str">
            <v>Adaptor replacement</v>
          </cell>
        </row>
        <row r="3">
          <cell r="E3" t="str">
            <v>Already brought from Retailer</v>
          </cell>
        </row>
        <row r="4">
          <cell r="E4" t="str">
            <v>Base replacement</v>
          </cell>
        </row>
        <row r="5">
          <cell r="E5" t="str">
            <v>Booked online</v>
          </cell>
        </row>
        <row r="6">
          <cell r="E6" t="str">
            <v>Bulb replacement</v>
          </cell>
        </row>
        <row r="7">
          <cell r="E7" t="str">
            <v>Crystal Lower Container replacement</v>
          </cell>
        </row>
        <row r="8">
          <cell r="E8" t="str">
            <v>Crystal unit replacement</v>
          </cell>
        </row>
        <row r="9">
          <cell r="E9" t="str">
            <v>Crystal Upper Container replacement</v>
          </cell>
        </row>
        <row r="10">
          <cell r="E10" t="str">
            <v>Customer not Contactable</v>
          </cell>
        </row>
        <row r="11">
          <cell r="E11" t="str">
            <v>Delivered</v>
          </cell>
        </row>
        <row r="12">
          <cell r="E12" t="str">
            <v>Duplicate</v>
          </cell>
        </row>
        <row r="13">
          <cell r="E13" t="str">
            <v>Green Smart Connector cup replacement</v>
          </cell>
        </row>
        <row r="14">
          <cell r="E14" t="str">
            <v>Green Smart Lower Container replacement</v>
          </cell>
        </row>
        <row r="15">
          <cell r="E15" t="str">
            <v>Green Smart Top Cap replacement</v>
          </cell>
        </row>
        <row r="16">
          <cell r="E16" t="str">
            <v>Green Smart Upper Container replacement</v>
          </cell>
        </row>
        <row r="17">
          <cell r="E17" t="str">
            <v>Mesh 1 &amp; 2 replacement</v>
          </cell>
        </row>
        <row r="18">
          <cell r="E18" t="str">
            <v>Mesh 1 replacement</v>
          </cell>
        </row>
        <row r="19">
          <cell r="E19" t="str">
            <v>Mesh 2 replacement</v>
          </cell>
        </row>
        <row r="20">
          <cell r="E20" t="str">
            <v>Mesh 3 replacement</v>
          </cell>
        </row>
        <row r="21">
          <cell r="E21" t="str">
            <v>O-ring replacement</v>
          </cell>
        </row>
        <row r="22">
          <cell r="E22" t="str">
            <v>Other</v>
          </cell>
        </row>
        <row r="23">
          <cell r="E23" t="str">
            <v>Pink Smart Connector cup replacement</v>
          </cell>
        </row>
        <row r="24">
          <cell r="E24" t="str">
            <v>Pink Smart Lower Container replacement</v>
          </cell>
        </row>
        <row r="25">
          <cell r="E25" t="str">
            <v>Pink Smart Top Cap replacement</v>
          </cell>
        </row>
        <row r="26">
          <cell r="E26" t="str">
            <v>Pink Smart Upper Container replacement</v>
          </cell>
        </row>
        <row r="27">
          <cell r="E27" t="str">
            <v>Product info on Tel</v>
          </cell>
        </row>
        <row r="28">
          <cell r="E28" t="str">
            <v>Lavita Unit replacement</v>
          </cell>
        </row>
        <row r="29">
          <cell r="E29" t="str">
            <v>Lavita Green Connector cup replacement</v>
          </cell>
        </row>
        <row r="30">
          <cell r="E30" t="str">
            <v>Lavita Green upper Container replacement</v>
          </cell>
        </row>
        <row r="31">
          <cell r="E31" t="str">
            <v>Lavita Green Top Cap replacement</v>
          </cell>
        </row>
        <row r="32">
          <cell r="E32" t="str">
            <v>Lavita Green Lower Container replacement</v>
          </cell>
        </row>
        <row r="33">
          <cell r="E33" t="str">
            <v>Lavita Pink Connector Cup</v>
          </cell>
        </row>
        <row r="34">
          <cell r="E34" t="str">
            <v>Lavita Pink Lower Container replacement</v>
          </cell>
        </row>
        <row r="35">
          <cell r="E35" t="str">
            <v>Lavita Pink Top Cap replacement</v>
          </cell>
        </row>
        <row r="36">
          <cell r="E36" t="str">
            <v>Lavita Pink Upper Container replacement</v>
          </cell>
        </row>
        <row r="37">
          <cell r="E37" t="str">
            <v>Combo Lavita Green</v>
          </cell>
        </row>
        <row r="38">
          <cell r="E38" t="str">
            <v>Combo Lavita Green+Mesh1</v>
          </cell>
        </row>
        <row r="39">
          <cell r="E39" t="str">
            <v>Combo Lavita Pink</v>
          </cell>
        </row>
        <row r="40">
          <cell r="E40" t="str">
            <v>Combo Lavita Pink+Mesh1</v>
          </cell>
        </row>
        <row r="41">
          <cell r="E41" t="str">
            <v xml:space="preserve">Lavita O-Ring </v>
          </cell>
        </row>
        <row r="42">
          <cell r="E42" t="str">
            <v>Top Lid of LWP Replacement</v>
          </cell>
        </row>
        <row r="43">
          <cell r="E43" t="str">
            <v>Base of LWP</v>
          </cell>
        </row>
        <row r="44">
          <cell r="E44" t="str">
            <v>Lavita Wonder Pack Replacement</v>
          </cell>
        </row>
        <row r="45">
          <cell r="E45" t="str">
            <v>Handle of LWP Replacement</v>
          </cell>
        </row>
        <row r="46">
          <cell r="E46" t="str">
            <v>Product info &amp; Demo</v>
          </cell>
        </row>
        <row r="47">
          <cell r="E47" t="str">
            <v>Sell</v>
          </cell>
        </row>
        <row r="48">
          <cell r="E48" t="str">
            <v>Smart O ring replacement</v>
          </cell>
        </row>
        <row r="49">
          <cell r="E49" t="str">
            <v>Smart unit replacement</v>
          </cell>
        </row>
        <row r="50">
          <cell r="E50" t="str">
            <v>Spacer replacement</v>
          </cell>
        </row>
        <row r="51">
          <cell r="E51" t="str">
            <v>Tap replacement</v>
          </cell>
        </row>
        <row r="52">
          <cell r="E52" t="str">
            <v>Tap washer replacement</v>
          </cell>
        </row>
        <row r="53">
          <cell r="E53" t="str">
            <v>Top Cap replacement</v>
          </cell>
        </row>
        <row r="54">
          <cell r="E54" t="str">
            <v>Top Cover replacement</v>
          </cell>
        </row>
        <row r="55">
          <cell r="E55" t="str">
            <v>Tap Nut replacement</v>
          </cell>
        </row>
        <row r="56">
          <cell r="E56" t="str">
            <v>Troubleshooting</v>
          </cell>
        </row>
      </sheetData>
      <sheetData sheetId="4"/>
      <sheetData sheetId="5"/>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arket summary"/>
      <sheetName val="Misc Graphs"/>
      <sheetName val="__FDSCACHE__"/>
      <sheetName val="Financials"/>
      <sheetName val="board shareholders"/>
      <sheetName val="peer mcap comparison"/>
      <sheetName val="share price performance"/>
    </sheetNames>
    <sheetDataSet>
      <sheetData sheetId="0">
        <row r="4">
          <cell r="C4" t="str">
            <v>B021F8</v>
          </cell>
        </row>
        <row r="8">
          <cell r="C8" t="str">
            <v>GBP</v>
          </cell>
        </row>
        <row r="11">
          <cell r="C11" t="str">
            <v>05 Oct 07</v>
          </cell>
        </row>
      </sheetData>
      <sheetData sheetId="1"/>
      <sheetData sheetId="2"/>
      <sheetData sheetId="3"/>
      <sheetData sheetId="4"/>
      <sheetData sheetId="5"/>
      <sheetData sheetId="6"/>
      <sheetData sheetId="7"/>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W-ACCOUNTS"/>
    </sheetNames>
    <sheetDataSet>
      <sheetData sheetId="0"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 val="Power &amp; Fuel(SMS)"/>
      <sheetName val="Power &amp; Fuel(new)"/>
      <sheetName val="Power &amp; Fuel (S)"/>
      <sheetName val="Power &amp; Fuel(c)"/>
      <sheetName val="THREE VARIABLES"/>
      <sheetName val="synthgraph"/>
      <sheetName val="General Info"/>
      <sheetName val="Engineering Workload"/>
      <sheetName val="2003 ACT CFlow"/>
      <sheetName val="2003 BGT C Flow"/>
      <sheetName val="HO Use"/>
      <sheetName val="EXTERNA_x0000__x0000_ANIMATION"/>
      <sheetName val="ASUMPTION"/>
      <sheetName val="KSO-Revenue"/>
      <sheetName val="2D_REPNew2.4"/>
      <sheetName val="Lists"/>
      <sheetName val="EXTERNA"/>
    </sheetNames>
    <sheetDataSet>
      <sheetData sheetId="0"/>
      <sheetData sheetId="1">
        <row r="18">
          <cell r="N18" t="str">
            <v>ENGINEERING</v>
          </cell>
        </row>
      </sheetData>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t="str">
            <v/>
          </cell>
          <cell r="AB98" t="str">
            <v/>
          </cell>
          <cell r="AC98" t="str">
            <v/>
          </cell>
          <cell r="AD98" t="str">
            <v/>
          </cell>
          <cell r="AE98" t="str">
            <v/>
          </cell>
          <cell r="AF98" t="str">
            <v/>
          </cell>
          <cell r="AG98" t="str">
            <v/>
          </cell>
          <cell r="AH98" t="str">
            <v/>
          </cell>
          <cell r="AI98" t="str">
            <v/>
          </cell>
          <cell r="AJ98" t="str">
            <v/>
          </cell>
          <cell r="AK98" t="str">
            <v/>
          </cell>
          <cell r="AL98" t="str">
            <v/>
          </cell>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t="str">
            <v/>
          </cell>
          <cell r="BB98" t="str">
            <v/>
          </cell>
          <cell r="BC98" t="str">
            <v/>
          </cell>
          <cell r="BD98" t="str">
            <v/>
          </cell>
          <cell r="BE98" t="str">
            <v/>
          </cell>
          <cell r="BF98" t="str">
            <v/>
          </cell>
          <cell r="BG98" t="str">
            <v/>
          </cell>
          <cell r="BH98" t="str">
            <v/>
          </cell>
          <cell r="BJ98" t="str">
            <v/>
          </cell>
          <cell r="BK98" t="str">
            <v/>
          </cell>
          <cell r="BL98" t="str">
            <v/>
          </cell>
          <cell r="BM98" t="str">
            <v/>
          </cell>
          <cell r="BN98" t="str">
            <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CG98" t="str">
            <v/>
          </cell>
          <cell r="CH98" t="str">
            <v/>
          </cell>
          <cell r="CI98" t="str">
            <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
          </cell>
          <cell r="ET98" t="str">
            <v/>
          </cell>
          <cell r="EU98" t="str">
            <v/>
          </cell>
          <cell r="EV98" t="str">
            <v/>
          </cell>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t="str">
            <v/>
          </cell>
          <cell r="AB99" t="str">
            <v/>
          </cell>
          <cell r="AC99" t="str">
            <v/>
          </cell>
          <cell r="AD99" t="str">
            <v/>
          </cell>
          <cell r="AE99" t="str">
            <v/>
          </cell>
          <cell r="AF99" t="str">
            <v/>
          </cell>
          <cell r="AG99" t="str">
            <v/>
          </cell>
          <cell r="AH99" t="str">
            <v/>
          </cell>
          <cell r="AI99" t="str">
            <v/>
          </cell>
          <cell r="AJ99" t="str">
            <v/>
          </cell>
          <cell r="AK99" t="str">
            <v/>
          </cell>
          <cell r="AL99" t="str">
            <v/>
          </cell>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t="str">
            <v/>
          </cell>
          <cell r="AZ99" t="str">
            <v/>
          </cell>
          <cell r="BA99" t="str">
            <v/>
          </cell>
          <cell r="BB99" t="str">
            <v/>
          </cell>
          <cell r="BC99" t="str">
            <v/>
          </cell>
          <cell r="BD99" t="str">
            <v/>
          </cell>
          <cell r="BE99" t="str">
            <v/>
          </cell>
          <cell r="BF99" t="str">
            <v/>
          </cell>
          <cell r="BG99" t="str">
            <v/>
          </cell>
          <cell r="BH99" t="str">
            <v/>
          </cell>
          <cell r="BJ99" t="str">
            <v/>
          </cell>
          <cell r="BK99" t="str">
            <v/>
          </cell>
          <cell r="BL99" t="str">
            <v/>
          </cell>
          <cell r="BM99" t="str">
            <v/>
          </cell>
          <cell r="BN99" t="str">
            <v/>
          </cell>
          <cell r="BO99" t="str">
            <v/>
          </cell>
          <cell r="BP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
          </cell>
          <cell r="ET99" t="str">
            <v/>
          </cell>
          <cell r="EU99" t="str">
            <v/>
          </cell>
          <cell r="EV99" t="str">
            <v/>
          </cell>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t="str">
            <v/>
          </cell>
          <cell r="AB100" t="str">
            <v/>
          </cell>
          <cell r="AC100" t="str">
            <v/>
          </cell>
          <cell r="AD100" t="str">
            <v/>
          </cell>
          <cell r="AE100" t="str">
            <v/>
          </cell>
          <cell r="AF100" t="str">
            <v/>
          </cell>
          <cell r="AG100" t="str">
            <v/>
          </cell>
          <cell r="AH100" t="str">
            <v/>
          </cell>
          <cell r="AI100" t="str">
            <v/>
          </cell>
          <cell r="AJ100" t="str">
            <v/>
          </cell>
          <cell r="AK100" t="str">
            <v/>
          </cell>
          <cell r="AL100" t="str">
            <v/>
          </cell>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t="str">
            <v/>
          </cell>
          <cell r="AZ100" t="str">
            <v/>
          </cell>
          <cell r="BA100" t="str">
            <v/>
          </cell>
          <cell r="BB100" t="str">
            <v/>
          </cell>
          <cell r="BC100" t="str">
            <v/>
          </cell>
          <cell r="BD100" t="str">
            <v/>
          </cell>
          <cell r="BE100" t="str">
            <v/>
          </cell>
          <cell r="BF100" t="str">
            <v/>
          </cell>
          <cell r="BG100" t="str">
            <v/>
          </cell>
          <cell r="BH100" t="str">
            <v/>
          </cell>
          <cell r="BJ100" t="str">
            <v/>
          </cell>
          <cell r="BK100" t="str">
            <v/>
          </cell>
          <cell r="BL100" t="str">
            <v/>
          </cell>
          <cell r="BM100" t="str">
            <v/>
          </cell>
          <cell r="BN100" t="str">
            <v/>
          </cell>
          <cell r="BO100" t="str">
            <v/>
          </cell>
          <cell r="BP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
          </cell>
          <cell r="ET100" t="str">
            <v/>
          </cell>
          <cell r="EU100" t="str">
            <v/>
          </cell>
          <cell r="EV100" t="str">
            <v/>
          </cell>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t="str">
            <v/>
          </cell>
          <cell r="AB110" t="str">
            <v/>
          </cell>
          <cell r="AC110" t="str">
            <v/>
          </cell>
          <cell r="AD110" t="str">
            <v/>
          </cell>
          <cell r="AE110" t="str">
            <v/>
          </cell>
          <cell r="AF110" t="str">
            <v/>
          </cell>
          <cell r="AG110" t="str">
            <v/>
          </cell>
          <cell r="AH110" t="str">
            <v/>
          </cell>
          <cell r="AI110" t="str">
            <v/>
          </cell>
          <cell r="AJ110" t="str">
            <v/>
          </cell>
          <cell r="AK110" t="str">
            <v/>
          </cell>
          <cell r="AL110" t="str">
            <v/>
          </cell>
          <cell r="AM110" t="str">
            <v/>
          </cell>
          <cell r="AN110" t="str">
            <v/>
          </cell>
          <cell r="AO110" t="str">
            <v/>
          </cell>
          <cell r="AP110" t="str">
            <v/>
          </cell>
          <cell r="AQ110" t="str">
            <v/>
          </cell>
          <cell r="AR110" t="str">
            <v/>
          </cell>
          <cell r="AS110" t="str">
            <v/>
          </cell>
          <cell r="AT110" t="str">
            <v/>
          </cell>
          <cell r="AU110" t="str">
            <v/>
          </cell>
          <cell r="AV110" t="str">
            <v/>
          </cell>
          <cell r="AW110" t="str">
            <v/>
          </cell>
          <cell r="AX110" t="str">
            <v/>
          </cell>
          <cell r="AY110">
            <v>0</v>
          </cell>
          <cell r="AZ110">
            <v>0</v>
          </cell>
          <cell r="BA110">
            <v>0</v>
          </cell>
          <cell r="BB110">
            <v>187.5</v>
          </cell>
          <cell r="BC110">
            <v>375</v>
          </cell>
          <cell r="BD110">
            <v>562.5</v>
          </cell>
          <cell r="BE110">
            <v>500</v>
          </cell>
          <cell r="BF110">
            <v>500</v>
          </cell>
          <cell r="BG110">
            <v>500</v>
          </cell>
          <cell r="BH110">
            <v>500</v>
          </cell>
          <cell r="BK110">
            <v>500</v>
          </cell>
          <cell r="BL110" t="str">
            <v/>
          </cell>
          <cell r="BM110" t="str">
            <v/>
          </cell>
          <cell r="BN110" t="str">
            <v/>
          </cell>
          <cell r="BO110" t="str">
            <v/>
          </cell>
          <cell r="BP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
          </cell>
          <cell r="ET110" t="str">
            <v/>
          </cell>
          <cell r="EU110" t="str">
            <v/>
          </cell>
          <cell r="EV110" t="str">
            <v/>
          </cell>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t="str">
            <v/>
          </cell>
          <cell r="AB111" t="str">
            <v/>
          </cell>
          <cell r="AC111" t="str">
            <v/>
          </cell>
          <cell r="AD111" t="str">
            <v/>
          </cell>
          <cell r="AE111" t="str">
            <v/>
          </cell>
          <cell r="AF111" t="str">
            <v/>
          </cell>
          <cell r="AG111" t="str">
            <v/>
          </cell>
          <cell r="AH111" t="str">
            <v/>
          </cell>
          <cell r="AI111" t="str">
            <v/>
          </cell>
          <cell r="AJ111" t="str">
            <v/>
          </cell>
          <cell r="AK111" t="str">
            <v/>
          </cell>
          <cell r="AL111" t="str">
            <v/>
          </cell>
          <cell r="AM111" t="str">
            <v/>
          </cell>
          <cell r="AN111" t="str">
            <v/>
          </cell>
          <cell r="AO111" t="str">
            <v/>
          </cell>
          <cell r="AP111" t="str">
            <v/>
          </cell>
          <cell r="AQ111" t="str">
            <v/>
          </cell>
          <cell r="AR111" t="str">
            <v/>
          </cell>
          <cell r="AS111" t="str">
            <v/>
          </cell>
          <cell r="AT111" t="str">
            <v/>
          </cell>
          <cell r="AU111" t="str">
            <v/>
          </cell>
          <cell r="AV111" t="str">
            <v/>
          </cell>
          <cell r="AW111" t="str">
            <v/>
          </cell>
          <cell r="AX111" t="str">
            <v/>
          </cell>
          <cell r="AY111">
            <v>0</v>
          </cell>
          <cell r="AZ111">
            <v>0</v>
          </cell>
          <cell r="BA111">
            <v>0</v>
          </cell>
          <cell r="BB111">
            <v>187.5</v>
          </cell>
          <cell r="BC111">
            <v>375</v>
          </cell>
          <cell r="BD111">
            <v>562.5</v>
          </cell>
          <cell r="BE111">
            <v>500</v>
          </cell>
          <cell r="BF111">
            <v>500</v>
          </cell>
          <cell r="BG111">
            <v>500</v>
          </cell>
          <cell r="BH111">
            <v>500</v>
          </cell>
          <cell r="BK111">
            <v>500</v>
          </cell>
          <cell r="BL111" t="str">
            <v/>
          </cell>
          <cell r="BM111" t="str">
            <v/>
          </cell>
          <cell r="BN111" t="str">
            <v/>
          </cell>
          <cell r="BO111" t="str">
            <v/>
          </cell>
          <cell r="BP111" t="str">
            <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
          </cell>
          <cell r="ET111" t="str">
            <v/>
          </cell>
          <cell r="EU111" t="str">
            <v/>
          </cell>
          <cell r="EV111" t="str">
            <v/>
          </cell>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t="str">
            <v/>
          </cell>
          <cell r="AM112" t="str">
            <v/>
          </cell>
          <cell r="AN112" t="str">
            <v/>
          </cell>
          <cell r="AO112" t="str">
            <v/>
          </cell>
          <cell r="AP112" t="str">
            <v/>
          </cell>
          <cell r="AQ112" t="str">
            <v/>
          </cell>
          <cell r="AR112" t="str">
            <v/>
          </cell>
          <cell r="AS112" t="str">
            <v/>
          </cell>
          <cell r="AT112" t="str">
            <v/>
          </cell>
          <cell r="AU112" t="str">
            <v/>
          </cell>
          <cell r="AV112" t="str">
            <v/>
          </cell>
          <cell r="AW112" t="str">
            <v/>
          </cell>
          <cell r="AX112" t="str">
            <v/>
          </cell>
          <cell r="AY112" t="str">
            <v/>
          </cell>
          <cell r="AZ112" t="str">
            <v/>
          </cell>
          <cell r="BA112" t="str">
            <v/>
          </cell>
          <cell r="BB112" t="str">
            <v/>
          </cell>
          <cell r="BC112" t="str">
            <v/>
          </cell>
          <cell r="BD112" t="str">
            <v/>
          </cell>
          <cell r="BE112" t="str">
            <v/>
          </cell>
          <cell r="BF112" t="str">
            <v/>
          </cell>
          <cell r="BG112">
            <v>225</v>
          </cell>
          <cell r="BH112">
            <v>450</v>
          </cell>
          <cell r="BK112">
            <v>900</v>
          </cell>
          <cell r="BL112">
            <v>900</v>
          </cell>
          <cell r="BM112">
            <v>900</v>
          </cell>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
          </cell>
          <cell r="ET112" t="str">
            <v/>
          </cell>
          <cell r="EU112" t="str">
            <v/>
          </cell>
          <cell r="EV112" t="str">
            <v/>
          </cell>
        </row>
        <row r="114">
          <cell r="T114" t="str">
            <v>BUDGET FORECAST</v>
          </cell>
          <cell r="W114">
            <v>153000</v>
          </cell>
          <cell r="X114">
            <v>40800</v>
          </cell>
          <cell r="AA114" t="str">
            <v/>
          </cell>
          <cell r="AB114" t="str">
            <v/>
          </cell>
          <cell r="AC114" t="str">
            <v/>
          </cell>
          <cell r="AD114" t="str">
            <v/>
          </cell>
          <cell r="AE114" t="str">
            <v/>
          </cell>
          <cell r="AF114" t="str">
            <v/>
          </cell>
          <cell r="AG114" t="str">
            <v/>
          </cell>
          <cell r="AH114" t="str">
            <v/>
          </cell>
          <cell r="AI114" t="str">
            <v/>
          </cell>
          <cell r="AJ114" t="str">
            <v/>
          </cell>
          <cell r="AK114" t="str">
            <v/>
          </cell>
          <cell r="AL114" t="str">
            <v/>
          </cell>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t="str">
            <v/>
          </cell>
          <cell r="AC115" t="str">
            <v/>
          </cell>
          <cell r="AD115" t="str">
            <v/>
          </cell>
          <cell r="AE115" t="str">
            <v/>
          </cell>
          <cell r="AF115" t="str">
            <v/>
          </cell>
          <cell r="AG115" t="str">
            <v/>
          </cell>
          <cell r="AH115" t="str">
            <v/>
          </cell>
          <cell r="AI115" t="str">
            <v/>
          </cell>
          <cell r="AJ115" t="str">
            <v/>
          </cell>
          <cell r="AK115" t="str">
            <v/>
          </cell>
          <cell r="AL115" t="str">
            <v/>
          </cell>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t="str">
            <v/>
          </cell>
          <cell r="BB115" t="str">
            <v/>
          </cell>
          <cell r="BC115" t="str">
            <v/>
          </cell>
          <cell r="BD115" t="str">
            <v/>
          </cell>
          <cell r="BE115" t="str">
            <v/>
          </cell>
          <cell r="BF115" t="str">
            <v/>
          </cell>
          <cell r="BG115" t="str">
            <v/>
          </cell>
          <cell r="BH115" t="str">
            <v/>
          </cell>
          <cell r="BI115" t="str">
            <v/>
          </cell>
          <cell r="BJ115" t="str">
            <v/>
          </cell>
          <cell r="BK115" t="str">
            <v/>
          </cell>
          <cell r="BL115" t="str">
            <v/>
          </cell>
          <cell r="BM115" t="str">
            <v/>
          </cell>
        </row>
        <row r="116">
          <cell r="V116" t="str">
            <v>PRE PROD</v>
          </cell>
          <cell r="W116">
            <v>30</v>
          </cell>
          <cell r="X116">
            <v>180000</v>
          </cell>
          <cell r="AA116">
            <v>180000</v>
          </cell>
          <cell r="AB116" t="str">
            <v/>
          </cell>
          <cell r="AC116" t="str">
            <v/>
          </cell>
          <cell r="AD116" t="str">
            <v/>
          </cell>
          <cell r="AE116" t="str">
            <v/>
          </cell>
          <cell r="AF116" t="str">
            <v/>
          </cell>
          <cell r="AG116" t="str">
            <v/>
          </cell>
          <cell r="AH116" t="str">
            <v/>
          </cell>
          <cell r="AI116" t="str">
            <v/>
          </cell>
          <cell r="AJ116" t="str">
            <v/>
          </cell>
          <cell r="AK116" t="str">
            <v/>
          </cell>
          <cell r="AL116" t="str">
            <v/>
          </cell>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t="str">
            <v/>
          </cell>
          <cell r="BI116" t="str">
            <v/>
          </cell>
          <cell r="BJ116" t="str">
            <v/>
          </cell>
          <cell r="BK116" t="str">
            <v/>
          </cell>
          <cell r="BL116" t="str">
            <v/>
          </cell>
          <cell r="BM116" t="str">
            <v/>
          </cell>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
          </cell>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t="str">
            <v/>
          </cell>
          <cell r="FG116" t="str">
            <v/>
          </cell>
          <cell r="FH116" t="str">
            <v/>
          </cell>
          <cell r="FI116" t="str">
            <v/>
          </cell>
        </row>
        <row r="117">
          <cell r="V117" t="str">
            <v>BACKGROUNDS</v>
          </cell>
          <cell r="W117">
            <v>12</v>
          </cell>
          <cell r="X117">
            <v>60000</v>
          </cell>
          <cell r="AA117">
            <v>59999.974293795312</v>
          </cell>
          <cell r="AB117" t="str">
            <v/>
          </cell>
          <cell r="AC117" t="str">
            <v/>
          </cell>
          <cell r="AD117" t="str">
            <v/>
          </cell>
          <cell r="AE117" t="str">
            <v/>
          </cell>
          <cell r="AF117" t="str">
            <v/>
          </cell>
          <cell r="AG117" t="str">
            <v/>
          </cell>
          <cell r="AH117" t="str">
            <v/>
          </cell>
          <cell r="AI117" t="str">
            <v/>
          </cell>
          <cell r="AJ117" t="str">
            <v/>
          </cell>
          <cell r="AK117" t="str">
            <v/>
          </cell>
          <cell r="AL117" t="str">
            <v/>
          </cell>
          <cell r="AM117" t="str">
            <v/>
          </cell>
          <cell r="AN117" t="str">
            <v/>
          </cell>
          <cell r="AO117" t="str">
            <v/>
          </cell>
          <cell r="AP117" t="str">
            <v/>
          </cell>
          <cell r="AQ117" t="str">
            <v/>
          </cell>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t="str">
            <v/>
          </cell>
          <cell r="BJ117">
            <v>75000</v>
          </cell>
          <cell r="BK117" t="str">
            <v/>
          </cell>
          <cell r="BL117" t="str">
            <v/>
          </cell>
          <cell r="BM117" t="str">
            <v/>
          </cell>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
          </cell>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row>
        <row r="118">
          <cell r="V118" t="str">
            <v>PRODUCTION</v>
          </cell>
          <cell r="W118">
            <v>150</v>
          </cell>
          <cell r="X118">
            <v>950000</v>
          </cell>
          <cell r="AA118">
            <v>950000.03</v>
          </cell>
          <cell r="AB118" t="str">
            <v/>
          </cell>
          <cell r="AC118" t="str">
            <v/>
          </cell>
          <cell r="AD118" t="str">
            <v/>
          </cell>
          <cell r="AE118" t="str">
            <v/>
          </cell>
          <cell r="AF118" t="str">
            <v/>
          </cell>
          <cell r="AG118" t="str">
            <v/>
          </cell>
          <cell r="AH118" t="str">
            <v/>
          </cell>
          <cell r="AI118" t="str">
            <v/>
          </cell>
          <cell r="AJ118" t="str">
            <v/>
          </cell>
          <cell r="AK118" t="str">
            <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t="str">
            <v/>
          </cell>
          <cell r="BJ118">
            <v>155714.29</v>
          </cell>
          <cell r="BK118">
            <v>130000</v>
          </cell>
          <cell r="BL118" t="str">
            <v/>
          </cell>
          <cell r="BM118" t="str">
            <v/>
          </cell>
          <cell r="BN118" t="str">
            <v/>
          </cell>
          <cell r="BO118" t="str">
            <v/>
          </cell>
          <cell r="BP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t="str">
            <v/>
          </cell>
          <cell r="ES118" t="str">
            <v/>
          </cell>
          <cell r="ET118" t="str">
            <v/>
          </cell>
          <cell r="EU118" t="str">
            <v/>
          </cell>
          <cell r="EV118" t="str">
            <v/>
          </cell>
          <cell r="EW118" t="str">
            <v/>
          </cell>
          <cell r="EX118" t="str">
            <v/>
          </cell>
          <cell r="EY118" t="str">
            <v/>
          </cell>
          <cell r="EZ118" t="str">
            <v/>
          </cell>
          <cell r="FA118" t="str">
            <v/>
          </cell>
          <cell r="FB118" t="str">
            <v/>
          </cell>
          <cell r="FC118" t="str">
            <v/>
          </cell>
          <cell r="FD118" t="str">
            <v/>
          </cell>
          <cell r="FE118" t="str">
            <v/>
          </cell>
          <cell r="FF118" t="str">
            <v/>
          </cell>
          <cell r="FG118" t="str">
            <v/>
          </cell>
          <cell r="FH118" t="str">
            <v/>
          </cell>
          <cell r="FI118" t="str">
            <v/>
          </cell>
        </row>
        <row r="119">
          <cell r="V119" t="str">
            <v>INK &amp; PAINT</v>
          </cell>
          <cell r="W119">
            <v>8</v>
          </cell>
          <cell r="X119">
            <v>32400</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t="str">
            <v/>
          </cell>
          <cell r="BE119" t="str">
            <v/>
          </cell>
          <cell r="BF119">
            <v>1800</v>
          </cell>
          <cell r="BG119">
            <v>3600</v>
          </cell>
          <cell r="BH119">
            <v>5400</v>
          </cell>
          <cell r="BI119" t="str">
            <v/>
          </cell>
          <cell r="BJ119">
            <v>7200</v>
          </cell>
          <cell r="BK119">
            <v>7200</v>
          </cell>
          <cell r="BL119">
            <v>7200</v>
          </cell>
          <cell r="BM119" t="str">
            <v/>
          </cell>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t="str">
            <v/>
          </cell>
          <cell r="ES119" t="str">
            <v/>
          </cell>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t="str">
            <v/>
          </cell>
          <cell r="FG119" t="str">
            <v/>
          </cell>
          <cell r="FH119" t="str">
            <v/>
          </cell>
          <cell r="FI119" t="str">
            <v/>
          </cell>
        </row>
        <row r="120">
          <cell r="V120" t="str">
            <v>INK &amp; PAINT</v>
          </cell>
          <cell r="W120">
            <v>8</v>
          </cell>
          <cell r="X120">
            <v>72000</v>
          </cell>
          <cell r="AA120">
            <v>72000</v>
          </cell>
          <cell r="AB120" t="str">
            <v/>
          </cell>
          <cell r="AC120" t="str">
            <v/>
          </cell>
          <cell r="AD120" t="str">
            <v/>
          </cell>
          <cell r="AE120" t="str">
            <v/>
          </cell>
          <cell r="AF120" t="str">
            <v/>
          </cell>
          <cell r="AG120" t="str">
            <v/>
          </cell>
          <cell r="AH120" t="str">
            <v/>
          </cell>
          <cell r="AI120" t="str">
            <v/>
          </cell>
          <cell r="AJ120" t="str">
            <v/>
          </cell>
          <cell r="AK120" t="str">
            <v/>
          </cell>
          <cell r="AL120" t="str">
            <v/>
          </cell>
          <cell r="AM120" t="str">
            <v/>
          </cell>
          <cell r="AN120" t="str">
            <v/>
          </cell>
          <cell r="AO120" t="str">
            <v/>
          </cell>
          <cell r="AP120" t="str">
            <v/>
          </cell>
          <cell r="AQ120" t="str">
            <v/>
          </cell>
          <cell r="AR120" t="str">
            <v/>
          </cell>
          <cell r="AS120" t="str">
            <v/>
          </cell>
          <cell r="AT120" t="str">
            <v/>
          </cell>
          <cell r="AU120" t="str">
            <v/>
          </cell>
          <cell r="AV120" t="str">
            <v/>
          </cell>
          <cell r="AW120" t="str">
            <v/>
          </cell>
          <cell r="AX120" t="str">
            <v/>
          </cell>
          <cell r="AY120" t="str">
            <v/>
          </cell>
          <cell r="AZ120" t="str">
            <v/>
          </cell>
          <cell r="BA120" t="str">
            <v/>
          </cell>
          <cell r="BB120" t="str">
            <v/>
          </cell>
          <cell r="BC120" t="str">
            <v/>
          </cell>
          <cell r="BD120" t="str">
            <v/>
          </cell>
          <cell r="BE120" t="str">
            <v/>
          </cell>
          <cell r="BF120" t="str">
            <v/>
          </cell>
          <cell r="BG120">
            <v>8000</v>
          </cell>
          <cell r="BH120">
            <v>10000</v>
          </cell>
          <cell r="BI120" t="str">
            <v/>
          </cell>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
          </cell>
          <cell r="ET123" t="str">
            <v/>
          </cell>
          <cell r="EU123" t="str">
            <v/>
          </cell>
          <cell r="EV123" t="str">
            <v/>
          </cell>
        </row>
        <row r="124">
          <cell r="S124" t="str">
            <v>COST TO DATE</v>
          </cell>
          <cell r="T124" t="str">
            <v>ACTUAL COST TO DATE</v>
          </cell>
          <cell r="V124" t="str">
            <v>DIRECT TO DATE</v>
          </cell>
          <cell r="W124" t="str">
            <v>BUDGET</v>
          </cell>
          <cell r="AC124" t="str">
            <v>ADJ</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
          </cell>
          <cell r="ET124" t="str">
            <v/>
          </cell>
          <cell r="EU124" t="str">
            <v/>
          </cell>
          <cell r="EV124" t="str">
            <v/>
          </cell>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t="str">
            <v/>
          </cell>
          <cell r="AR136" t="str">
            <v/>
          </cell>
          <cell r="AS136" t="str">
            <v/>
          </cell>
          <cell r="AT136" t="str">
            <v/>
          </cell>
          <cell r="AU136" t="str">
            <v/>
          </cell>
          <cell r="AV136" t="str">
            <v/>
          </cell>
          <cell r="AW136" t="str">
            <v/>
          </cell>
          <cell r="AX136" t="str">
            <v/>
          </cell>
          <cell r="AY136" t="str">
            <v/>
          </cell>
          <cell r="AZ136" t="str">
            <v/>
          </cell>
          <cell r="BA136" t="str">
            <v/>
          </cell>
          <cell r="BB136" t="str">
            <v/>
          </cell>
          <cell r="BC136" t="str">
            <v/>
          </cell>
          <cell r="BD136" t="str">
            <v/>
          </cell>
          <cell r="BE136" t="str">
            <v/>
          </cell>
          <cell r="BF136" t="str">
            <v/>
          </cell>
          <cell r="BG136" t="str">
            <v/>
          </cell>
          <cell r="BH136" t="str">
            <v/>
          </cell>
          <cell r="BJ136" t="str">
            <v/>
          </cell>
          <cell r="BK136" t="str">
            <v/>
          </cell>
          <cell r="BL136" t="str">
            <v/>
          </cell>
          <cell r="BM136" t="str">
            <v/>
          </cell>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row>
        <row r="137">
          <cell r="V137" t="str">
            <v>PROJECTED RTM</v>
          </cell>
          <cell r="X137">
            <v>35907</v>
          </cell>
          <cell r="Y137">
            <v>119</v>
          </cell>
          <cell r="Z137">
            <v>39.666666666666671</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t="str">
            <v/>
          </cell>
          <cell r="AR137" t="str">
            <v/>
          </cell>
          <cell r="AS137" t="str">
            <v/>
          </cell>
          <cell r="BA137" t="str">
            <v/>
          </cell>
          <cell r="BB137" t="str">
            <v/>
          </cell>
          <cell r="BC137" t="str">
            <v/>
          </cell>
          <cell r="BD137" t="str">
            <v/>
          </cell>
          <cell r="BE137" t="str">
            <v/>
          </cell>
          <cell r="BF137" t="str">
            <v/>
          </cell>
          <cell r="BG137" t="str">
            <v/>
          </cell>
          <cell r="BH137" t="str">
            <v/>
          </cell>
          <cell r="BJ137" t="str">
            <v/>
          </cell>
          <cell r="BK137" t="str">
            <v/>
          </cell>
          <cell r="BL137" t="str">
            <v/>
          </cell>
          <cell r="BM137" t="str">
            <v/>
          </cell>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
          </cell>
          <cell r="ET142" t="str">
            <v/>
          </cell>
          <cell r="EU142" t="str">
            <v/>
          </cell>
          <cell r="EV142" t="str">
            <v/>
          </cell>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t="str">
            <v/>
          </cell>
          <cell r="ES143" t="str">
            <v/>
          </cell>
          <cell r="ET143" t="str">
            <v/>
          </cell>
          <cell r="EU143" t="str">
            <v/>
          </cell>
          <cell r="EV143" t="str">
            <v/>
          </cell>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t="str">
            <v/>
          </cell>
          <cell r="ES144" t="str">
            <v/>
          </cell>
          <cell r="ET144" t="str">
            <v/>
          </cell>
          <cell r="EU144" t="str">
            <v/>
          </cell>
          <cell r="EV144" t="str">
            <v/>
          </cell>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
          </cell>
          <cell r="ET153" t="str">
            <v/>
          </cell>
          <cell r="EU153" t="str">
            <v/>
          </cell>
          <cell r="EV153" t="str">
            <v/>
          </cell>
        </row>
        <row r="154">
          <cell r="S154" t="str">
            <v>COST TO DATE</v>
          </cell>
          <cell r="V154" t="str">
            <v>DIRECT TO DATE</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
          </cell>
          <cell r="ET154" t="str">
            <v/>
          </cell>
          <cell r="EU154" t="str">
            <v/>
          </cell>
          <cell r="EV154" t="str">
            <v/>
          </cell>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t="str">
            <v/>
          </cell>
          <cell r="AM165" t="str">
            <v/>
          </cell>
          <cell r="AN165" t="str">
            <v/>
          </cell>
          <cell r="AO165" t="str">
            <v/>
          </cell>
          <cell r="AP165" t="str">
            <v/>
          </cell>
          <cell r="AQ165" t="str">
            <v/>
          </cell>
          <cell r="AR165" t="str">
            <v/>
          </cell>
          <cell r="AS165" t="str">
            <v/>
          </cell>
          <cell r="AT165" t="str">
            <v/>
          </cell>
          <cell r="AU165" t="str">
            <v/>
          </cell>
          <cell r="AV165" t="str">
            <v/>
          </cell>
          <cell r="AW165" t="str">
            <v/>
          </cell>
          <cell r="AX165" t="str">
            <v/>
          </cell>
          <cell r="AY165">
            <v>428.57142857142856</v>
          </cell>
          <cell r="AZ165">
            <v>428.57142857142856</v>
          </cell>
          <cell r="BA165">
            <v>428.57142857142856</v>
          </cell>
          <cell r="BB165">
            <v>428.57142857142856</v>
          </cell>
          <cell r="BC165">
            <v>428.57142857142856</v>
          </cell>
          <cell r="BD165" t="str">
            <v/>
          </cell>
          <cell r="BE165" t="str">
            <v/>
          </cell>
          <cell r="BF165" t="str">
            <v/>
          </cell>
          <cell r="BG165" t="str">
            <v/>
          </cell>
          <cell r="BH165" t="str">
            <v/>
          </cell>
          <cell r="BJ165" t="str">
            <v/>
          </cell>
          <cell r="BK165" t="str">
            <v/>
          </cell>
          <cell r="BL165" t="str">
            <v/>
          </cell>
          <cell r="BM165" t="str">
            <v/>
          </cell>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row>
        <row r="166">
          <cell r="V166" t="str">
            <v>PROJECTED RTM</v>
          </cell>
          <cell r="Y166" t="e">
            <v>#REF!</v>
          </cell>
          <cell r="Z166" t="e">
            <v>#REF!</v>
          </cell>
          <cell r="AA166" t="str">
            <v/>
          </cell>
          <cell r="AB166" t="str">
            <v/>
          </cell>
          <cell r="AC166" t="str">
            <v/>
          </cell>
          <cell r="AD166" t="str">
            <v/>
          </cell>
          <cell r="AE166" t="str">
            <v/>
          </cell>
          <cell r="AF166" t="str">
            <v/>
          </cell>
          <cell r="AG166" t="str">
            <v/>
          </cell>
          <cell r="AH166" t="str">
            <v/>
          </cell>
          <cell r="AI166" t="str">
            <v/>
          </cell>
          <cell r="AJ166" t="str">
            <v/>
          </cell>
          <cell r="AK166" t="str">
            <v/>
          </cell>
          <cell r="AL166" t="str">
            <v/>
          </cell>
          <cell r="AM166" t="str">
            <v/>
          </cell>
          <cell r="AN166" t="str">
            <v/>
          </cell>
          <cell r="AO166" t="str">
            <v/>
          </cell>
          <cell r="AP166" t="str">
            <v/>
          </cell>
          <cell r="AQ166" t="str">
            <v/>
          </cell>
          <cell r="AR166" t="str">
            <v/>
          </cell>
          <cell r="AS166" t="str">
            <v/>
          </cell>
          <cell r="AT166" t="str">
            <v/>
          </cell>
          <cell r="AU166" t="str">
            <v/>
          </cell>
          <cell r="AV166" t="str">
            <v/>
          </cell>
          <cell r="AW166" t="str">
            <v/>
          </cell>
          <cell r="AX166" t="str">
            <v/>
          </cell>
          <cell r="BD166" t="str">
            <v/>
          </cell>
          <cell r="BE166" t="str">
            <v/>
          </cell>
          <cell r="BF166" t="str">
            <v/>
          </cell>
          <cell r="BG166" t="str">
            <v/>
          </cell>
          <cell r="BH166" t="str">
            <v/>
          </cell>
          <cell r="BJ166" t="str">
            <v/>
          </cell>
          <cell r="BK166" t="str">
            <v/>
          </cell>
          <cell r="BL166" t="str">
            <v/>
          </cell>
          <cell r="BM166" t="str">
            <v/>
          </cell>
          <cell r="BN166" t="str">
            <v/>
          </cell>
          <cell r="BO166" t="str">
            <v/>
          </cell>
          <cell r="BP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t="str">
            <v/>
          </cell>
          <cell r="AR170" t="str">
            <v/>
          </cell>
          <cell r="AS170" t="str">
            <v/>
          </cell>
          <cell r="AT170" t="str">
            <v/>
          </cell>
          <cell r="AU170" t="str">
            <v/>
          </cell>
          <cell r="AV170" t="str">
            <v/>
          </cell>
          <cell r="AW170" t="str">
            <v/>
          </cell>
          <cell r="AX170" t="str">
            <v/>
          </cell>
          <cell r="AY170" t="str">
            <v/>
          </cell>
          <cell r="AZ170">
            <v>35730</v>
          </cell>
          <cell r="BA170">
            <v>35737</v>
          </cell>
          <cell r="BB170">
            <v>35744</v>
          </cell>
          <cell r="BC170">
            <v>35751</v>
          </cell>
          <cell r="BD170">
            <v>35758</v>
          </cell>
          <cell r="BE170">
            <v>35765</v>
          </cell>
          <cell r="BF170">
            <v>35772</v>
          </cell>
          <cell r="BG170">
            <v>35779</v>
          </cell>
          <cell r="BH170">
            <v>35786</v>
          </cell>
          <cell r="BJ170" t="str">
            <v/>
          </cell>
          <cell r="BK170" t="str">
            <v/>
          </cell>
          <cell r="BL170" t="str">
            <v/>
          </cell>
          <cell r="BM170" t="str">
            <v/>
          </cell>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
          </cell>
          <cell r="ET170" t="str">
            <v/>
          </cell>
          <cell r="EU170" t="str">
            <v/>
          </cell>
          <cell r="EV170" t="str">
            <v/>
          </cell>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t="str">
            <v/>
          </cell>
          <cell r="AB171" t="str">
            <v/>
          </cell>
          <cell r="AC171" t="str">
            <v/>
          </cell>
          <cell r="AD171" t="str">
            <v/>
          </cell>
          <cell r="AE171" t="str">
            <v/>
          </cell>
          <cell r="AF171" t="str">
            <v/>
          </cell>
          <cell r="AG171" t="str">
            <v/>
          </cell>
          <cell r="AH171" t="str">
            <v/>
          </cell>
          <cell r="AI171" t="str">
            <v/>
          </cell>
          <cell r="AJ171" t="str">
            <v/>
          </cell>
          <cell r="AK171" t="str">
            <v/>
          </cell>
          <cell r="AL171" t="str">
            <v/>
          </cell>
          <cell r="AM171" t="str">
            <v/>
          </cell>
          <cell r="AN171" t="str">
            <v/>
          </cell>
          <cell r="AO171" t="str">
            <v/>
          </cell>
          <cell r="AP171" t="str">
            <v/>
          </cell>
          <cell r="AQ171" t="str">
            <v/>
          </cell>
          <cell r="AR171" t="str">
            <v/>
          </cell>
          <cell r="AS171" t="str">
            <v/>
          </cell>
          <cell r="AT171" t="str">
            <v/>
          </cell>
          <cell r="AU171" t="str">
            <v/>
          </cell>
          <cell r="AV171" t="str">
            <v/>
          </cell>
          <cell r="AW171" t="str">
            <v/>
          </cell>
          <cell r="AX171" t="str">
            <v/>
          </cell>
          <cell r="AY171" t="str">
            <v/>
          </cell>
          <cell r="AZ171">
            <v>35730</v>
          </cell>
          <cell r="BA171">
            <v>35737</v>
          </cell>
          <cell r="BB171">
            <v>35744</v>
          </cell>
          <cell r="BC171">
            <v>35751</v>
          </cell>
          <cell r="BD171">
            <v>35758</v>
          </cell>
          <cell r="BE171">
            <v>35765</v>
          </cell>
          <cell r="BF171">
            <v>35772</v>
          </cell>
          <cell r="BG171">
            <v>35779</v>
          </cell>
          <cell r="BH171">
            <v>35786</v>
          </cell>
          <cell r="BI171" t="str">
            <v/>
          </cell>
          <cell r="BJ171" t="str">
            <v/>
          </cell>
          <cell r="BK171" t="str">
            <v/>
          </cell>
          <cell r="BL171" t="str">
            <v/>
          </cell>
          <cell r="BM171" t="str">
            <v/>
          </cell>
          <cell r="BN171" t="str">
            <v/>
          </cell>
          <cell r="BO171" t="str">
            <v/>
          </cell>
          <cell r="BP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
          </cell>
          <cell r="ET171" t="str">
            <v/>
          </cell>
          <cell r="EU171" t="str">
            <v/>
          </cell>
          <cell r="EV171" t="str">
            <v/>
          </cell>
          <cell r="EW171" t="str">
            <v/>
          </cell>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t="str">
            <v/>
          </cell>
          <cell r="AB172" t="str">
            <v/>
          </cell>
          <cell r="AC172" t="str">
            <v/>
          </cell>
          <cell r="AD172" t="str">
            <v/>
          </cell>
          <cell r="AE172" t="str">
            <v/>
          </cell>
          <cell r="AF172" t="str">
            <v/>
          </cell>
          <cell r="AG172" t="str">
            <v/>
          </cell>
          <cell r="AH172" t="str">
            <v/>
          </cell>
          <cell r="AI172" t="str">
            <v/>
          </cell>
          <cell r="AJ172" t="str">
            <v/>
          </cell>
          <cell r="AK172" t="str">
            <v/>
          </cell>
          <cell r="AL172" t="str">
            <v/>
          </cell>
          <cell r="AM172" t="str">
            <v/>
          </cell>
          <cell r="AN172" t="str">
            <v/>
          </cell>
          <cell r="AO172" t="str">
            <v/>
          </cell>
          <cell r="AP172" t="str">
            <v/>
          </cell>
          <cell r="AQ172" t="str">
            <v/>
          </cell>
          <cell r="AR172" t="str">
            <v/>
          </cell>
          <cell r="AS172" t="str">
            <v/>
          </cell>
          <cell r="AT172" t="str">
            <v/>
          </cell>
          <cell r="AU172" t="str">
            <v/>
          </cell>
          <cell r="AV172" t="str">
            <v/>
          </cell>
          <cell r="AW172" t="str">
            <v/>
          </cell>
          <cell r="AX172" t="str">
            <v/>
          </cell>
          <cell r="AY172" t="str">
            <v/>
          </cell>
          <cell r="AZ172">
            <v>100</v>
          </cell>
          <cell r="BA172">
            <v>200</v>
          </cell>
          <cell r="BB172">
            <v>300</v>
          </cell>
          <cell r="BC172">
            <v>400</v>
          </cell>
          <cell r="BD172">
            <v>400</v>
          </cell>
          <cell r="BE172">
            <v>400</v>
          </cell>
          <cell r="BF172">
            <v>400</v>
          </cell>
          <cell r="BG172">
            <v>400</v>
          </cell>
          <cell r="BH172">
            <v>400</v>
          </cell>
          <cell r="BI172" t="str">
            <v/>
          </cell>
          <cell r="BJ172" t="str">
            <v/>
          </cell>
          <cell r="BK172" t="str">
            <v/>
          </cell>
          <cell r="BL172" t="str">
            <v/>
          </cell>
          <cell r="BM172" t="str">
            <v/>
          </cell>
          <cell r="BN172" t="str">
            <v/>
          </cell>
          <cell r="BP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
          </cell>
          <cell r="ET172" t="str">
            <v/>
          </cell>
          <cell r="EU172" t="str">
            <v/>
          </cell>
          <cell r="EV172" t="str">
            <v/>
          </cell>
          <cell r="EW172" t="str">
            <v/>
          </cell>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t="str">
            <v/>
          </cell>
          <cell r="AV182" t="str">
            <v/>
          </cell>
          <cell r="AW182" t="str">
            <v/>
          </cell>
          <cell r="AX182" t="str">
            <v/>
          </cell>
          <cell r="AY182" t="str">
            <v/>
          </cell>
          <cell r="AZ182" t="str">
            <v/>
          </cell>
          <cell r="BA182" t="str">
            <v/>
          </cell>
          <cell r="BB182" t="str">
            <v/>
          </cell>
          <cell r="BC182" t="str">
            <v/>
          </cell>
          <cell r="BD182" t="str">
            <v/>
          </cell>
          <cell r="BE182" t="str">
            <v/>
          </cell>
          <cell r="BF182" t="str">
            <v/>
          </cell>
          <cell r="BG182" t="str">
            <v/>
          </cell>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
          </cell>
          <cell r="ET182" t="str">
            <v/>
          </cell>
          <cell r="EU182" t="str">
            <v/>
          </cell>
          <cell r="EV182" t="str">
            <v/>
          </cell>
          <cell r="EW182" t="str">
            <v/>
          </cell>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t="str">
            <v/>
          </cell>
          <cell r="AM183" t="str">
            <v/>
          </cell>
          <cell r="AN183" t="str">
            <v/>
          </cell>
          <cell r="AO183" t="str">
            <v/>
          </cell>
          <cell r="AP183" t="str">
            <v/>
          </cell>
          <cell r="AQ183" t="str">
            <v/>
          </cell>
          <cell r="AR183" t="str">
            <v/>
          </cell>
          <cell r="AS183" t="str">
            <v/>
          </cell>
          <cell r="AT183" t="str">
            <v/>
          </cell>
          <cell r="AU183" t="str">
            <v/>
          </cell>
          <cell r="AV183" t="str">
            <v/>
          </cell>
          <cell r="AW183" t="str">
            <v/>
          </cell>
          <cell r="AX183" t="str">
            <v/>
          </cell>
          <cell r="AY183" t="str">
            <v/>
          </cell>
          <cell r="AZ183" t="str">
            <v/>
          </cell>
          <cell r="BA183" t="str">
            <v/>
          </cell>
          <cell r="BB183" t="str">
            <v/>
          </cell>
          <cell r="BC183" t="str">
            <v/>
          </cell>
          <cell r="BD183" t="str">
            <v/>
          </cell>
          <cell r="BE183" t="str">
            <v/>
          </cell>
          <cell r="BF183" t="str">
            <v/>
          </cell>
          <cell r="BG183" t="str">
            <v/>
          </cell>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
          </cell>
          <cell r="ET183" t="str">
            <v/>
          </cell>
          <cell r="EU183" t="str">
            <v/>
          </cell>
          <cell r="EV183" t="str">
            <v/>
          </cell>
          <cell r="EW183" t="str">
            <v/>
          </cell>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t="str">
            <v/>
          </cell>
          <cell r="AB184" t="str">
            <v/>
          </cell>
          <cell r="AC184" t="str">
            <v/>
          </cell>
          <cell r="AD184" t="str">
            <v/>
          </cell>
          <cell r="AE184" t="str">
            <v/>
          </cell>
          <cell r="AF184" t="str">
            <v/>
          </cell>
          <cell r="AG184" t="str">
            <v/>
          </cell>
          <cell r="AH184" t="str">
            <v/>
          </cell>
          <cell r="AI184" t="str">
            <v/>
          </cell>
          <cell r="AJ184" t="str">
            <v/>
          </cell>
          <cell r="AK184" t="str">
            <v/>
          </cell>
          <cell r="AL184" t="str">
            <v/>
          </cell>
          <cell r="AM184" t="str">
            <v/>
          </cell>
          <cell r="AN184" t="str">
            <v/>
          </cell>
          <cell r="AO184" t="str">
            <v/>
          </cell>
          <cell r="AP184" t="str">
            <v/>
          </cell>
          <cell r="AQ184" t="str">
            <v/>
          </cell>
          <cell r="AR184" t="str">
            <v/>
          </cell>
          <cell r="AS184" t="str">
            <v/>
          </cell>
          <cell r="AT184" t="str">
            <v/>
          </cell>
          <cell r="AU184" t="str">
            <v/>
          </cell>
          <cell r="AV184" t="str">
            <v/>
          </cell>
          <cell r="AW184" t="str">
            <v/>
          </cell>
          <cell r="AX184" t="str">
            <v/>
          </cell>
          <cell r="AY184" t="str">
            <v/>
          </cell>
          <cell r="AZ184" t="str">
            <v/>
          </cell>
          <cell r="BA184" t="str">
            <v/>
          </cell>
          <cell r="BB184" t="str">
            <v/>
          </cell>
          <cell r="BC184" t="str">
            <v/>
          </cell>
          <cell r="BD184" t="str">
            <v/>
          </cell>
          <cell r="BE184" t="str">
            <v/>
          </cell>
          <cell r="BF184" t="str">
            <v/>
          </cell>
          <cell r="BG184" t="str">
            <v/>
          </cell>
          <cell r="BH184" t="str">
            <v/>
          </cell>
          <cell r="BI184" t="str">
            <v/>
          </cell>
          <cell r="BJ184" t="str">
            <v/>
          </cell>
          <cell r="BK184" t="str">
            <v/>
          </cell>
          <cell r="BL184" t="str">
            <v/>
          </cell>
          <cell r="BM184" t="str">
            <v/>
          </cell>
          <cell r="BN184">
            <v>225</v>
          </cell>
          <cell r="BO184">
            <v>450</v>
          </cell>
          <cell r="BP184">
            <v>450</v>
          </cell>
          <cell r="BQ184">
            <v>675</v>
          </cell>
          <cell r="BR184">
            <v>450</v>
          </cell>
          <cell r="BS184">
            <v>675</v>
          </cell>
          <cell r="BT184">
            <v>900</v>
          </cell>
          <cell r="BU184">
            <v>900</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
          </cell>
          <cell r="ET184" t="str">
            <v/>
          </cell>
          <cell r="EU184" t="str">
            <v/>
          </cell>
          <cell r="EV184" t="str">
            <v/>
          </cell>
          <cell r="EW184" t="str">
            <v/>
          </cell>
        </row>
        <row r="186">
          <cell r="T186" t="str">
            <v>BUDGET FORECAST</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t="str">
            <v/>
          </cell>
          <cell r="AR186" t="str">
            <v/>
          </cell>
          <cell r="AS186" t="str">
            <v/>
          </cell>
          <cell r="AT186" t="str">
            <v/>
          </cell>
          <cell r="AU186" t="str">
            <v/>
          </cell>
          <cell r="AV186" t="str">
            <v/>
          </cell>
          <cell r="AW186" t="str">
            <v/>
          </cell>
          <cell r="AX186" t="str">
            <v/>
          </cell>
          <cell r="AY186" t="str">
            <v/>
          </cell>
          <cell r="AZ186">
            <v>35730</v>
          </cell>
          <cell r="BA186">
            <v>35737</v>
          </cell>
          <cell r="BB186">
            <v>35744</v>
          </cell>
          <cell r="BC186">
            <v>35751</v>
          </cell>
          <cell r="BD186">
            <v>35758</v>
          </cell>
          <cell r="BE186">
            <v>35765</v>
          </cell>
          <cell r="BF186">
            <v>35772</v>
          </cell>
          <cell r="BG186">
            <v>35779</v>
          </cell>
          <cell r="BH186">
            <v>35786</v>
          </cell>
          <cell r="BI186" t="str">
            <v/>
          </cell>
          <cell r="BJ186" t="str">
            <v/>
          </cell>
          <cell r="BK186" t="str">
            <v/>
          </cell>
          <cell r="BL186" t="str">
            <v/>
          </cell>
          <cell r="BM186" t="str">
            <v/>
          </cell>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
          </cell>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row>
        <row r="187">
          <cell r="T187" t="str">
            <v>BUDGET FORECAST</v>
          </cell>
          <cell r="V187" t="str">
            <v>PRE PROD</v>
          </cell>
          <cell r="W187">
            <v>30</v>
          </cell>
          <cell r="X187">
            <v>90000</v>
          </cell>
          <cell r="AA187" t="str">
            <v/>
          </cell>
          <cell r="AB187" t="str">
            <v/>
          </cell>
          <cell r="AC187" t="str">
            <v/>
          </cell>
          <cell r="AD187" t="str">
            <v/>
          </cell>
          <cell r="AE187" t="str">
            <v/>
          </cell>
          <cell r="AF187" t="str">
            <v/>
          </cell>
          <cell r="AG187" t="str">
            <v/>
          </cell>
          <cell r="AH187" t="str">
            <v/>
          </cell>
          <cell r="AI187" t="str">
            <v/>
          </cell>
          <cell r="AJ187" t="str">
            <v/>
          </cell>
          <cell r="AK187" t="str">
            <v/>
          </cell>
          <cell r="AL187" t="str">
            <v/>
          </cell>
          <cell r="AM187" t="str">
            <v/>
          </cell>
          <cell r="AN187" t="str">
            <v/>
          </cell>
          <cell r="AO187" t="str">
            <v/>
          </cell>
          <cell r="AP187" t="str">
            <v/>
          </cell>
          <cell r="AQ187" t="str">
            <v/>
          </cell>
          <cell r="AR187" t="str">
            <v/>
          </cell>
          <cell r="AS187" t="str">
            <v/>
          </cell>
          <cell r="AT187" t="str">
            <v/>
          </cell>
          <cell r="AU187" t="str">
            <v/>
          </cell>
          <cell r="AV187" t="str">
            <v/>
          </cell>
          <cell r="AW187" t="str">
            <v/>
          </cell>
          <cell r="AX187" t="str">
            <v/>
          </cell>
          <cell r="AY187" t="str">
            <v/>
          </cell>
          <cell r="AZ187">
            <v>3000</v>
          </cell>
          <cell r="BA187">
            <v>6000</v>
          </cell>
          <cell r="BB187">
            <v>9000</v>
          </cell>
          <cell r="BC187">
            <v>12000</v>
          </cell>
          <cell r="BD187">
            <v>12000</v>
          </cell>
          <cell r="BE187">
            <v>12000</v>
          </cell>
          <cell r="BF187">
            <v>12000</v>
          </cell>
          <cell r="BG187">
            <v>12000</v>
          </cell>
          <cell r="BH187">
            <v>12000</v>
          </cell>
          <cell r="BI187" t="str">
            <v/>
          </cell>
          <cell r="BJ187" t="str">
            <v/>
          </cell>
          <cell r="BK187" t="str">
            <v/>
          </cell>
          <cell r="BL187" t="str">
            <v/>
          </cell>
          <cell r="BM187" t="str">
            <v/>
          </cell>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
          </cell>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t="str">
            <v/>
          </cell>
          <cell r="FG187" t="str">
            <v/>
          </cell>
          <cell r="FH187" t="str">
            <v/>
          </cell>
          <cell r="FI187" t="str">
            <v/>
          </cell>
        </row>
        <row r="188">
          <cell r="V188" t="str">
            <v>PRE PROD</v>
          </cell>
          <cell r="W188">
            <v>30</v>
          </cell>
          <cell r="X188">
            <v>97000</v>
          </cell>
          <cell r="AA188" t="str">
            <v/>
          </cell>
          <cell r="AB188" t="str">
            <v/>
          </cell>
          <cell r="AC188" t="str">
            <v/>
          </cell>
          <cell r="AD188" t="str">
            <v/>
          </cell>
          <cell r="AE188" t="str">
            <v/>
          </cell>
          <cell r="AF188" t="str">
            <v/>
          </cell>
          <cell r="AG188" t="str">
            <v/>
          </cell>
          <cell r="AH188" t="str">
            <v/>
          </cell>
          <cell r="AI188" t="str">
            <v/>
          </cell>
          <cell r="AJ188" t="str">
            <v/>
          </cell>
          <cell r="AK188" t="str">
            <v/>
          </cell>
          <cell r="AL188" t="str">
            <v/>
          </cell>
          <cell r="AM188" t="str">
            <v/>
          </cell>
          <cell r="AN188" t="str">
            <v/>
          </cell>
          <cell r="AO188" t="str">
            <v/>
          </cell>
          <cell r="AP188" t="str">
            <v/>
          </cell>
          <cell r="AQ188" t="str">
            <v/>
          </cell>
          <cell r="AR188" t="str">
            <v/>
          </cell>
          <cell r="AS188" t="str">
            <v/>
          </cell>
          <cell r="AT188" t="str">
            <v/>
          </cell>
          <cell r="AU188" t="str">
            <v/>
          </cell>
          <cell r="AV188" t="str">
            <v/>
          </cell>
          <cell r="AW188" t="str">
            <v/>
          </cell>
          <cell r="AX188" t="str">
            <v/>
          </cell>
          <cell r="AY188" t="str">
            <v/>
          </cell>
          <cell r="AZ188">
            <v>3000</v>
          </cell>
          <cell r="BA188">
            <v>6000</v>
          </cell>
          <cell r="BB188">
            <v>9000</v>
          </cell>
          <cell r="BC188">
            <v>12000</v>
          </cell>
          <cell r="BD188">
            <v>12000</v>
          </cell>
          <cell r="BE188">
            <v>12000</v>
          </cell>
          <cell r="BF188">
            <v>13000</v>
          </cell>
          <cell r="BG188">
            <v>18000</v>
          </cell>
          <cell r="BH188">
            <v>12000</v>
          </cell>
          <cell r="BI188" t="str">
            <v/>
          </cell>
          <cell r="BJ188" t="str">
            <v/>
          </cell>
          <cell r="BK188" t="str">
            <v/>
          </cell>
          <cell r="BL188" t="str">
            <v/>
          </cell>
          <cell r="BM188" t="str">
            <v/>
          </cell>
          <cell r="BN188" t="str">
            <v/>
          </cell>
          <cell r="BO188" t="str">
            <v/>
          </cell>
          <cell r="BP188" t="str">
            <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
          </cell>
          <cell r="ET188" t="str">
            <v/>
          </cell>
          <cell r="EU188" t="str">
            <v/>
          </cell>
          <cell r="EV188" t="str">
            <v/>
          </cell>
          <cell r="EW188" t="str">
            <v/>
          </cell>
          <cell r="EX188" t="str">
            <v/>
          </cell>
          <cell r="EY188" t="str">
            <v/>
          </cell>
          <cell r="EZ188" t="str">
            <v/>
          </cell>
          <cell r="FA188" t="str">
            <v/>
          </cell>
          <cell r="FB188" t="str">
            <v/>
          </cell>
          <cell r="FC188" t="str">
            <v/>
          </cell>
          <cell r="FD188" t="str">
            <v/>
          </cell>
          <cell r="FE188" t="str">
            <v/>
          </cell>
          <cell r="FF188" t="str">
            <v/>
          </cell>
          <cell r="FG188" t="str">
            <v/>
          </cell>
          <cell r="FH188" t="str">
            <v/>
          </cell>
          <cell r="FI188" t="str">
            <v/>
          </cell>
        </row>
        <row r="189">
          <cell r="V189" t="str">
            <v>PRODUCTION</v>
          </cell>
          <cell r="W189">
            <v>150</v>
          </cell>
          <cell r="X189">
            <v>438750</v>
          </cell>
          <cell r="AA189">
            <v>0</v>
          </cell>
          <cell r="AB189" t="str">
            <v/>
          </cell>
          <cell r="AC189" t="str">
            <v/>
          </cell>
          <cell r="AD189" t="str">
            <v/>
          </cell>
          <cell r="AE189" t="str">
            <v/>
          </cell>
          <cell r="AF189" t="str">
            <v/>
          </cell>
          <cell r="AG189" t="str">
            <v/>
          </cell>
          <cell r="AH189" t="str">
            <v/>
          </cell>
          <cell r="AI189" t="str">
            <v/>
          </cell>
          <cell r="AJ189" t="str">
            <v/>
          </cell>
          <cell r="AK189" t="str">
            <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
          </cell>
          <cell r="AZ189" t="str">
            <v/>
          </cell>
          <cell r="BA189" t="str">
            <v/>
          </cell>
          <cell r="BB189" t="str">
            <v/>
          </cell>
          <cell r="BC189" t="str">
            <v/>
          </cell>
          <cell r="BD189" t="str">
            <v/>
          </cell>
          <cell r="BE189" t="str">
            <v/>
          </cell>
          <cell r="BF189" t="str">
            <v/>
          </cell>
          <cell r="BG189" t="str">
            <v/>
          </cell>
          <cell r="BH189">
            <v>0</v>
          </cell>
          <cell r="BI189">
            <v>0</v>
          </cell>
          <cell r="BJ189">
            <v>0</v>
          </cell>
          <cell r="BK189">
            <v>0</v>
          </cell>
          <cell r="BL189">
            <v>56250</v>
          </cell>
          <cell r="BM189">
            <v>63750</v>
          </cell>
          <cell r="BN189">
            <v>63750</v>
          </cell>
          <cell r="BO189">
            <v>63750</v>
          </cell>
          <cell r="BP189">
            <v>63750</v>
          </cell>
          <cell r="BQ189">
            <v>63750</v>
          </cell>
          <cell r="BR189">
            <v>63750</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
          </cell>
          <cell r="ET189" t="str">
            <v/>
          </cell>
          <cell r="EU189" t="str">
            <v/>
          </cell>
          <cell r="EV189" t="str">
            <v/>
          </cell>
          <cell r="EW189" t="str">
            <v/>
          </cell>
          <cell r="EX189" t="str">
            <v/>
          </cell>
          <cell r="EY189" t="str">
            <v/>
          </cell>
          <cell r="EZ189" t="str">
            <v/>
          </cell>
          <cell r="FA189" t="str">
            <v/>
          </cell>
          <cell r="FB189" t="str">
            <v/>
          </cell>
          <cell r="FC189" t="str">
            <v/>
          </cell>
          <cell r="FD189" t="str">
            <v/>
          </cell>
          <cell r="FE189" t="str">
            <v/>
          </cell>
          <cell r="FF189" t="str">
            <v/>
          </cell>
          <cell r="FG189" t="str">
            <v/>
          </cell>
          <cell r="FH189" t="str">
            <v/>
          </cell>
          <cell r="FI189" t="str">
            <v/>
          </cell>
        </row>
        <row r="190">
          <cell r="V190" t="str">
            <v>PRODUCTION</v>
          </cell>
          <cell r="W190">
            <v>150</v>
          </cell>
          <cell r="X190">
            <v>531400</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t="str">
            <v/>
          </cell>
          <cell r="AR190" t="str">
            <v/>
          </cell>
          <cell r="AS190" t="str">
            <v/>
          </cell>
          <cell r="AT190" t="str">
            <v/>
          </cell>
          <cell r="AU190" t="str">
            <v/>
          </cell>
          <cell r="AV190" t="str">
            <v/>
          </cell>
          <cell r="AW190" t="str">
            <v/>
          </cell>
          <cell r="AX190" t="str">
            <v/>
          </cell>
          <cell r="AY190" t="str">
            <v/>
          </cell>
          <cell r="AZ190" t="str">
            <v/>
          </cell>
          <cell r="BA190" t="str">
            <v/>
          </cell>
          <cell r="BB190" t="str">
            <v/>
          </cell>
          <cell r="BC190" t="str">
            <v/>
          </cell>
          <cell r="BD190" t="str">
            <v/>
          </cell>
          <cell r="BE190" t="str">
            <v/>
          </cell>
          <cell r="BF190" t="str">
            <v/>
          </cell>
          <cell r="BG190" t="str">
            <v/>
          </cell>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
          </cell>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row>
        <row r="191">
          <cell r="V191" t="str">
            <v>INK &amp; PAINT</v>
          </cell>
          <cell r="W191">
            <v>8</v>
          </cell>
          <cell r="X191">
            <v>34200</v>
          </cell>
          <cell r="AA191" t="str">
            <v/>
          </cell>
          <cell r="AB191" t="str">
            <v/>
          </cell>
          <cell r="AC191" t="str">
            <v/>
          </cell>
          <cell r="AD191" t="str">
            <v/>
          </cell>
          <cell r="AE191" t="str">
            <v/>
          </cell>
          <cell r="AF191" t="str">
            <v/>
          </cell>
          <cell r="AG191" t="str">
            <v/>
          </cell>
          <cell r="AH191" t="str">
            <v/>
          </cell>
          <cell r="AI191" t="str">
            <v/>
          </cell>
          <cell r="AJ191" t="str">
            <v/>
          </cell>
          <cell r="AK191" t="str">
            <v/>
          </cell>
          <cell r="AL191" t="str">
            <v/>
          </cell>
          <cell r="AM191" t="str">
            <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BF191" t="str">
            <v/>
          </cell>
          <cell r="BG191" t="str">
            <v/>
          </cell>
          <cell r="BH191" t="str">
            <v/>
          </cell>
          <cell r="BI191" t="str">
            <v/>
          </cell>
          <cell r="BJ191" t="str">
            <v/>
          </cell>
          <cell r="BK191" t="str">
            <v/>
          </cell>
          <cell r="BL191" t="str">
            <v/>
          </cell>
          <cell r="BM191" t="str">
            <v/>
          </cell>
          <cell r="BN191">
            <v>1800</v>
          </cell>
          <cell r="BO191">
            <v>3600</v>
          </cell>
          <cell r="BP191">
            <v>5400</v>
          </cell>
          <cell r="BQ191">
            <v>3600</v>
          </cell>
          <cell r="BR191">
            <v>5400</v>
          </cell>
          <cell r="BS191">
            <v>7200</v>
          </cell>
          <cell r="BT191">
            <v>7200</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
          </cell>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t="str">
            <v/>
          </cell>
          <cell r="FG191" t="str">
            <v/>
          </cell>
          <cell r="FH191" t="str">
            <v/>
          </cell>
          <cell r="FI191" t="str">
            <v/>
          </cell>
        </row>
        <row r="192">
          <cell r="V192" t="str">
            <v>INK &amp; PAINT</v>
          </cell>
          <cell r="W192">
            <v>8</v>
          </cell>
          <cell r="X192">
            <v>39600</v>
          </cell>
          <cell r="AA192" t="str">
            <v/>
          </cell>
          <cell r="AB192" t="str">
            <v/>
          </cell>
          <cell r="AC192" t="str">
            <v/>
          </cell>
          <cell r="AD192" t="str">
            <v/>
          </cell>
          <cell r="AE192" t="str">
            <v/>
          </cell>
          <cell r="AF192" t="str">
            <v/>
          </cell>
          <cell r="AG192" t="str">
            <v/>
          </cell>
          <cell r="AH192" t="str">
            <v/>
          </cell>
          <cell r="AI192" t="str">
            <v/>
          </cell>
          <cell r="AJ192" t="str">
            <v/>
          </cell>
          <cell r="AK192" t="str">
            <v/>
          </cell>
          <cell r="AL192" t="str">
            <v/>
          </cell>
          <cell r="AM192" t="str">
            <v/>
          </cell>
          <cell r="AN192" t="str">
            <v/>
          </cell>
          <cell r="AO192" t="str">
            <v/>
          </cell>
          <cell r="AP192" t="str">
            <v/>
          </cell>
          <cell r="AQ192" t="str">
            <v/>
          </cell>
          <cell r="AR192" t="str">
            <v/>
          </cell>
          <cell r="AS192" t="str">
            <v/>
          </cell>
          <cell r="AT192" t="str">
            <v/>
          </cell>
          <cell r="AU192" t="str">
            <v/>
          </cell>
          <cell r="AV192" t="str">
            <v/>
          </cell>
          <cell r="AW192" t="str">
            <v/>
          </cell>
          <cell r="AX192" t="str">
            <v/>
          </cell>
          <cell r="AY192" t="str">
            <v/>
          </cell>
          <cell r="AZ192" t="str">
            <v/>
          </cell>
          <cell r="BA192" t="str">
            <v/>
          </cell>
          <cell r="BB192" t="str">
            <v/>
          </cell>
          <cell r="BC192" t="str">
            <v/>
          </cell>
          <cell r="BD192" t="str">
            <v/>
          </cell>
          <cell r="BE192" t="str">
            <v/>
          </cell>
          <cell r="BF192" t="str">
            <v/>
          </cell>
          <cell r="BG192" t="str">
            <v/>
          </cell>
          <cell r="BH192" t="str">
            <v/>
          </cell>
          <cell r="BI192" t="str">
            <v/>
          </cell>
          <cell r="BJ192" t="str">
            <v/>
          </cell>
          <cell r="BK192" t="str">
            <v/>
          </cell>
          <cell r="BL192" t="str">
            <v/>
          </cell>
          <cell r="BM192" t="str">
            <v/>
          </cell>
          <cell r="BN192">
            <v>1800</v>
          </cell>
          <cell r="BO192">
            <v>3600</v>
          </cell>
          <cell r="BP192">
            <v>5400</v>
          </cell>
          <cell r="BQ192">
            <v>7200</v>
          </cell>
          <cell r="BR192">
            <v>7200</v>
          </cell>
          <cell r="BS192">
            <v>7200</v>
          </cell>
          <cell r="BT192">
            <v>7200</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
          </cell>
          <cell r="ET192" t="str">
            <v/>
          </cell>
          <cell r="EU192" t="str">
            <v/>
          </cell>
          <cell r="EV192" t="str">
            <v/>
          </cell>
          <cell r="EW192" t="str">
            <v/>
          </cell>
          <cell r="EX192" t="str">
            <v/>
          </cell>
          <cell r="EY192" t="str">
            <v/>
          </cell>
          <cell r="EZ192" t="str">
            <v/>
          </cell>
          <cell r="FA192" t="str">
            <v/>
          </cell>
          <cell r="FB192" t="str">
            <v/>
          </cell>
          <cell r="FC192" t="str">
            <v/>
          </cell>
          <cell r="FD192" t="str">
            <v/>
          </cell>
          <cell r="FE192" t="str">
            <v/>
          </cell>
          <cell r="FF192" t="str">
            <v/>
          </cell>
          <cell r="FG192" t="str">
            <v/>
          </cell>
          <cell r="FH192" t="str">
            <v/>
          </cell>
          <cell r="FI192" t="str">
            <v/>
          </cell>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t="str">
            <v/>
          </cell>
          <cell r="AM196" t="str">
            <v/>
          </cell>
          <cell r="AN196" t="str">
            <v/>
          </cell>
          <cell r="AO196" t="str">
            <v/>
          </cell>
          <cell r="AP196" t="str">
            <v/>
          </cell>
          <cell r="AQ196" t="str">
            <v/>
          </cell>
          <cell r="AR196" t="str">
            <v/>
          </cell>
          <cell r="AS196" t="str">
            <v/>
          </cell>
          <cell r="AT196" t="str">
            <v/>
          </cell>
          <cell r="AU196" t="str">
            <v/>
          </cell>
          <cell r="AV196" t="str">
            <v/>
          </cell>
          <cell r="AW196" t="str">
            <v/>
          </cell>
          <cell r="AX196" t="str">
            <v/>
          </cell>
          <cell r="AY196" t="str">
            <v/>
          </cell>
          <cell r="AZ196" t="str">
            <v/>
          </cell>
          <cell r="BA196" t="str">
            <v/>
          </cell>
          <cell r="BB196" t="str">
            <v/>
          </cell>
          <cell r="BC196" t="str">
            <v/>
          </cell>
          <cell r="BD196" t="str">
            <v/>
          </cell>
          <cell r="BE196" t="str">
            <v/>
          </cell>
          <cell r="BF196" t="str">
            <v/>
          </cell>
          <cell r="BG196" t="str">
            <v/>
          </cell>
          <cell r="BH196" t="str">
            <v/>
          </cell>
          <cell r="BJ196" t="str">
            <v/>
          </cell>
          <cell r="BK196" t="str">
            <v/>
          </cell>
          <cell r="BT196">
            <v>35870</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
          </cell>
          <cell r="ET196" t="str">
            <v/>
          </cell>
          <cell r="EU196" t="str">
            <v/>
          </cell>
          <cell r="EV196" t="str">
            <v/>
          </cell>
        </row>
        <row r="197">
          <cell r="S197" t="str">
            <v>COST TO DATE</v>
          </cell>
          <cell r="T197" t="str">
            <v>ACTUAL COST TO DATE</v>
          </cell>
          <cell r="V197" t="str">
            <v>DIRECT TO DATE</v>
          </cell>
          <cell r="W197" t="str">
            <v>BUDGET</v>
          </cell>
          <cell r="AA197" t="str">
            <v/>
          </cell>
          <cell r="AB197" t="str">
            <v/>
          </cell>
          <cell r="AC197" t="str">
            <v/>
          </cell>
          <cell r="AD197" t="str">
            <v/>
          </cell>
          <cell r="AE197" t="str">
            <v/>
          </cell>
          <cell r="AF197" t="str">
            <v/>
          </cell>
          <cell r="AG197" t="str">
            <v/>
          </cell>
          <cell r="AH197" t="str">
            <v/>
          </cell>
          <cell r="AI197" t="str">
            <v/>
          </cell>
          <cell r="AJ197" t="str">
            <v/>
          </cell>
          <cell r="AK197" t="str">
            <v/>
          </cell>
          <cell r="AL197" t="str">
            <v/>
          </cell>
          <cell r="AM197" t="str">
            <v/>
          </cell>
          <cell r="AN197" t="str">
            <v/>
          </cell>
          <cell r="AO197" t="str">
            <v/>
          </cell>
          <cell r="AP197" t="str">
            <v/>
          </cell>
          <cell r="AQ197" t="str">
            <v/>
          </cell>
          <cell r="AR197" t="str">
            <v/>
          </cell>
          <cell r="AS197" t="str">
            <v/>
          </cell>
          <cell r="AT197" t="str">
            <v/>
          </cell>
          <cell r="AU197" t="str">
            <v/>
          </cell>
          <cell r="AV197" t="str">
            <v/>
          </cell>
          <cell r="AW197" t="str">
            <v/>
          </cell>
          <cell r="AX197" t="str">
            <v/>
          </cell>
          <cell r="AY197" t="str">
            <v/>
          </cell>
          <cell r="AZ197" t="str">
            <v/>
          </cell>
          <cell r="BA197" t="str">
            <v/>
          </cell>
          <cell r="BB197" t="str">
            <v/>
          </cell>
          <cell r="BC197" t="str">
            <v/>
          </cell>
          <cell r="BD197" t="str">
            <v/>
          </cell>
          <cell r="BE197" t="str">
            <v/>
          </cell>
          <cell r="BF197" t="str">
            <v/>
          </cell>
          <cell r="BG197" t="str">
            <v/>
          </cell>
          <cell r="BH197" t="str">
            <v/>
          </cell>
          <cell r="BJ197" t="str">
            <v/>
          </cell>
          <cell r="BK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
          </cell>
          <cell r="ET197" t="str">
            <v/>
          </cell>
          <cell r="EU197" t="str">
            <v/>
          </cell>
          <cell r="EV197" t="str">
            <v/>
          </cell>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t="str">
            <v/>
          </cell>
          <cell r="AB211" t="str">
            <v/>
          </cell>
          <cell r="AC211" t="str">
            <v/>
          </cell>
          <cell r="AD211" t="str">
            <v/>
          </cell>
          <cell r="AE211" t="str">
            <v/>
          </cell>
          <cell r="AF211" t="str">
            <v/>
          </cell>
          <cell r="AG211" t="str">
            <v/>
          </cell>
          <cell r="AH211" t="str">
            <v/>
          </cell>
          <cell r="AI211" t="str">
            <v/>
          </cell>
          <cell r="AJ211" t="str">
            <v/>
          </cell>
          <cell r="AK211" t="str">
            <v/>
          </cell>
          <cell r="AL211" t="str">
            <v/>
          </cell>
          <cell r="AM211" t="str">
            <v/>
          </cell>
          <cell r="AN211" t="str">
            <v/>
          </cell>
          <cell r="AO211" t="str">
            <v/>
          </cell>
          <cell r="AP211" t="str">
            <v/>
          </cell>
          <cell r="AQ211" t="str">
            <v/>
          </cell>
          <cell r="AR211" t="str">
            <v/>
          </cell>
          <cell r="AS211" t="str">
            <v/>
          </cell>
          <cell r="AT211" t="str">
            <v/>
          </cell>
          <cell r="AU211" t="str">
            <v/>
          </cell>
          <cell r="AV211" t="str">
            <v/>
          </cell>
          <cell r="AW211" t="str">
            <v/>
          </cell>
          <cell r="AX211" t="str">
            <v/>
          </cell>
          <cell r="AY211" t="str">
            <v/>
          </cell>
          <cell r="AZ211" t="str">
            <v/>
          </cell>
          <cell r="BA211" t="str">
            <v/>
          </cell>
          <cell r="BB211" t="str">
            <v/>
          </cell>
          <cell r="BC211" t="str">
            <v/>
          </cell>
          <cell r="BD211" t="str">
            <v/>
          </cell>
          <cell r="BE211" t="str">
            <v/>
          </cell>
          <cell r="BF211" t="str">
            <v/>
          </cell>
          <cell r="BG211" t="str">
            <v/>
          </cell>
          <cell r="BH211" t="str">
            <v/>
          </cell>
          <cell r="BI211" t="str">
            <v/>
          </cell>
          <cell r="BJ211" t="str">
            <v/>
          </cell>
          <cell r="BK211" t="str">
            <v/>
          </cell>
          <cell r="BL211" t="str">
            <v/>
          </cell>
          <cell r="BM211" t="str">
            <v/>
          </cell>
          <cell r="BN211" t="str">
            <v/>
          </cell>
          <cell r="BO211" t="str">
            <v/>
          </cell>
          <cell r="BP211" t="str">
            <v/>
          </cell>
          <cell r="BQ211" t="str">
            <v/>
          </cell>
          <cell r="BR211" t="str">
            <v/>
          </cell>
          <cell r="BS211" t="str">
            <v/>
          </cell>
          <cell r="BT211" t="str">
            <v/>
          </cell>
          <cell r="BU211" t="str">
            <v/>
          </cell>
          <cell r="BV211" t="str">
            <v/>
          </cell>
          <cell r="BW211" t="str">
            <v/>
          </cell>
          <cell r="BX211">
            <v>35898</v>
          </cell>
          <cell r="BY211">
            <v>35905</v>
          </cell>
          <cell r="BZ211">
            <v>35912</v>
          </cell>
          <cell r="CA211">
            <v>35919</v>
          </cell>
          <cell r="CB211">
            <v>35926</v>
          </cell>
          <cell r="CC211">
            <v>35933</v>
          </cell>
          <cell r="CD211">
            <v>35940</v>
          </cell>
          <cell r="CE211">
            <v>35947</v>
          </cell>
          <cell r="CF211">
            <v>35954</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
          </cell>
          <cell r="ET211" t="str">
            <v/>
          </cell>
          <cell r="EU211" t="str">
            <v/>
          </cell>
          <cell r="EV211" t="str">
            <v/>
          </cell>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t="str">
            <v/>
          </cell>
          <cell r="AB212" t="str">
            <v/>
          </cell>
          <cell r="AC212" t="str">
            <v/>
          </cell>
          <cell r="AD212" t="str">
            <v/>
          </cell>
          <cell r="AE212" t="str">
            <v/>
          </cell>
          <cell r="AF212" t="str">
            <v/>
          </cell>
          <cell r="AG212" t="str">
            <v/>
          </cell>
          <cell r="AH212" t="str">
            <v/>
          </cell>
          <cell r="AI212" t="str">
            <v/>
          </cell>
          <cell r="AJ212" t="str">
            <v/>
          </cell>
          <cell r="AK212" t="str">
            <v/>
          </cell>
          <cell r="AL212" t="str">
            <v/>
          </cell>
          <cell r="AM212" t="str">
            <v/>
          </cell>
          <cell r="AN212" t="str">
            <v/>
          </cell>
          <cell r="AO212" t="str">
            <v/>
          </cell>
          <cell r="AP212" t="str">
            <v/>
          </cell>
          <cell r="AQ212" t="str">
            <v/>
          </cell>
          <cell r="AR212" t="str">
            <v/>
          </cell>
          <cell r="AS212" t="str">
            <v/>
          </cell>
          <cell r="AT212" t="str">
            <v/>
          </cell>
          <cell r="AU212" t="str">
            <v/>
          </cell>
          <cell r="AV212" t="str">
            <v/>
          </cell>
          <cell r="AW212" t="str">
            <v/>
          </cell>
          <cell r="AX212" t="str">
            <v/>
          </cell>
          <cell r="AY212" t="str">
            <v/>
          </cell>
          <cell r="AZ212" t="str">
            <v/>
          </cell>
          <cell r="BA212" t="str">
            <v/>
          </cell>
          <cell r="BB212" t="str">
            <v/>
          </cell>
          <cell r="BC212" t="str">
            <v/>
          </cell>
          <cell r="BD212" t="str">
            <v/>
          </cell>
          <cell r="BE212" t="str">
            <v/>
          </cell>
          <cell r="BF212" t="str">
            <v/>
          </cell>
          <cell r="BG212" t="str">
            <v/>
          </cell>
          <cell r="BH212" t="str">
            <v/>
          </cell>
          <cell r="BI212" t="str">
            <v/>
          </cell>
          <cell r="BJ212" t="str">
            <v/>
          </cell>
          <cell r="BK212" t="str">
            <v/>
          </cell>
          <cell r="BL212" t="str">
            <v/>
          </cell>
          <cell r="BM212" t="str">
            <v/>
          </cell>
          <cell r="BN212" t="str">
            <v/>
          </cell>
          <cell r="BO212" t="str">
            <v/>
          </cell>
          <cell r="BP212" t="str">
            <v/>
          </cell>
          <cell r="BQ212" t="str">
            <v/>
          </cell>
          <cell r="BR212" t="str">
            <v/>
          </cell>
          <cell r="BS212" t="str">
            <v/>
          </cell>
          <cell r="BT212" t="str">
            <v/>
          </cell>
          <cell r="BU212" t="str">
            <v/>
          </cell>
          <cell r="BV212" t="str">
            <v/>
          </cell>
          <cell r="BW212" t="str">
            <v/>
          </cell>
          <cell r="BX212">
            <v>35898</v>
          </cell>
          <cell r="BY212">
            <v>35905</v>
          </cell>
          <cell r="BZ212">
            <v>35912</v>
          </cell>
          <cell r="CA212">
            <v>35919</v>
          </cell>
          <cell r="CB212">
            <v>35926</v>
          </cell>
          <cell r="CC212">
            <v>35933</v>
          </cell>
          <cell r="CD212">
            <v>35940</v>
          </cell>
          <cell r="CE212">
            <v>35947</v>
          </cell>
          <cell r="CF212">
            <v>35954</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
          </cell>
          <cell r="ET212" t="str">
            <v/>
          </cell>
          <cell r="EU212" t="str">
            <v/>
          </cell>
          <cell r="EV212" t="str">
            <v/>
          </cell>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T213" t="str">
            <v/>
          </cell>
          <cell r="AU213" t="str">
            <v/>
          </cell>
          <cell r="AV213" t="str">
            <v/>
          </cell>
          <cell r="AW213" t="str">
            <v/>
          </cell>
          <cell r="AX213" t="str">
            <v/>
          </cell>
          <cell r="AY213" t="str">
            <v/>
          </cell>
          <cell r="AZ213" t="str">
            <v/>
          </cell>
          <cell r="BA213" t="str">
            <v/>
          </cell>
          <cell r="BB213" t="str">
            <v/>
          </cell>
          <cell r="BC213" t="str">
            <v/>
          </cell>
          <cell r="BD213" t="str">
            <v/>
          </cell>
          <cell r="BE213" t="str">
            <v/>
          </cell>
          <cell r="BF213" t="str">
            <v/>
          </cell>
          <cell r="BG213" t="str">
            <v/>
          </cell>
          <cell r="BH213" t="str">
            <v/>
          </cell>
          <cell r="BI213" t="str">
            <v/>
          </cell>
          <cell r="BJ213" t="str">
            <v/>
          </cell>
          <cell r="BK213" t="str">
            <v/>
          </cell>
          <cell r="BL213" t="str">
            <v/>
          </cell>
          <cell r="BM213" t="str">
            <v/>
          </cell>
          <cell r="BN213" t="str">
            <v/>
          </cell>
          <cell r="BO213" t="str">
            <v/>
          </cell>
          <cell r="BP213" t="str">
            <v/>
          </cell>
          <cell r="BQ213" t="str">
            <v/>
          </cell>
          <cell r="BR213" t="str">
            <v/>
          </cell>
          <cell r="BS213" t="str">
            <v/>
          </cell>
          <cell r="BT213" t="str">
            <v/>
          </cell>
          <cell r="BU213" t="str">
            <v/>
          </cell>
          <cell r="BV213" t="str">
            <v/>
          </cell>
          <cell r="BW213" t="str">
            <v/>
          </cell>
          <cell r="BX213">
            <v>125</v>
          </cell>
          <cell r="BY213">
            <v>250</v>
          </cell>
          <cell r="BZ213">
            <v>375</v>
          </cell>
          <cell r="CA213">
            <v>500</v>
          </cell>
          <cell r="CB213">
            <v>500</v>
          </cell>
          <cell r="CC213">
            <v>500</v>
          </cell>
          <cell r="CD213">
            <v>500</v>
          </cell>
          <cell r="CE213">
            <v>500</v>
          </cell>
          <cell r="CF213">
            <v>500</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
          </cell>
          <cell r="ET213" t="str">
            <v/>
          </cell>
          <cell r="EU213" t="str">
            <v/>
          </cell>
          <cell r="EV213" t="str">
            <v/>
          </cell>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t="str">
            <v/>
          </cell>
          <cell r="AB214" t="str">
            <v/>
          </cell>
          <cell r="AC214" t="str">
            <v/>
          </cell>
          <cell r="AD214" t="str">
            <v/>
          </cell>
          <cell r="AE214" t="str">
            <v/>
          </cell>
          <cell r="AF214" t="str">
            <v/>
          </cell>
          <cell r="AG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T214" t="str">
            <v/>
          </cell>
          <cell r="AU214" t="str">
            <v/>
          </cell>
          <cell r="AV214" t="str">
            <v/>
          </cell>
          <cell r="AW214" t="str">
            <v/>
          </cell>
          <cell r="AX214" t="str">
            <v/>
          </cell>
          <cell r="AY214" t="str">
            <v/>
          </cell>
          <cell r="AZ214" t="str">
            <v/>
          </cell>
          <cell r="BA214" t="str">
            <v/>
          </cell>
          <cell r="BB214" t="str">
            <v/>
          </cell>
          <cell r="BC214" t="str">
            <v/>
          </cell>
          <cell r="BD214" t="str">
            <v/>
          </cell>
          <cell r="BE214" t="str">
            <v/>
          </cell>
          <cell r="BF214" t="str">
            <v/>
          </cell>
          <cell r="BG214" t="str">
            <v/>
          </cell>
          <cell r="BH214" t="str">
            <v/>
          </cell>
          <cell r="BI214" t="str">
            <v/>
          </cell>
          <cell r="BJ214" t="str">
            <v/>
          </cell>
          <cell r="BK214" t="str">
            <v/>
          </cell>
          <cell r="BL214" t="str">
            <v/>
          </cell>
          <cell r="BM214" t="str">
            <v/>
          </cell>
          <cell r="BN214" t="str">
            <v/>
          </cell>
          <cell r="BO214" t="str">
            <v/>
          </cell>
          <cell r="BP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v>0</v>
          </cell>
          <cell r="CC214">
            <v>0</v>
          </cell>
          <cell r="CD214">
            <v>0</v>
          </cell>
          <cell r="CE214">
            <v>125</v>
          </cell>
          <cell r="CF214">
            <v>250</v>
          </cell>
          <cell r="CG214">
            <v>375</v>
          </cell>
          <cell r="CH214">
            <v>500</v>
          </cell>
          <cell r="CI214">
            <v>500</v>
          </cell>
          <cell r="CJ214">
            <v>500</v>
          </cell>
          <cell r="CK214">
            <v>500</v>
          </cell>
          <cell r="CL214">
            <v>500</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
          </cell>
          <cell r="ET214" t="str">
            <v/>
          </cell>
          <cell r="EU214" t="str">
            <v/>
          </cell>
          <cell r="EV214" t="str">
            <v/>
          </cell>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T215" t="str">
            <v/>
          </cell>
          <cell r="AU215" t="str">
            <v/>
          </cell>
          <cell r="AV215" t="str">
            <v/>
          </cell>
          <cell r="AW215" t="str">
            <v/>
          </cell>
          <cell r="AX215" t="str">
            <v/>
          </cell>
          <cell r="AY215" t="str">
            <v/>
          </cell>
          <cell r="AZ215" t="str">
            <v/>
          </cell>
          <cell r="BA215" t="str">
            <v/>
          </cell>
          <cell r="BB215" t="str">
            <v/>
          </cell>
          <cell r="BC215" t="str">
            <v/>
          </cell>
          <cell r="BD215" t="str">
            <v/>
          </cell>
          <cell r="BE215" t="str">
            <v/>
          </cell>
          <cell r="BF215" t="str">
            <v/>
          </cell>
          <cell r="BG215" t="str">
            <v/>
          </cell>
          <cell r="BH215" t="str">
            <v/>
          </cell>
          <cell r="BI215" t="str">
            <v/>
          </cell>
          <cell r="BJ215" t="str">
            <v/>
          </cell>
          <cell r="BK215" t="str">
            <v/>
          </cell>
          <cell r="BL215" t="str">
            <v/>
          </cell>
          <cell r="BM215" t="str">
            <v/>
          </cell>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v>125</v>
          </cell>
          <cell r="CH215">
            <v>250</v>
          </cell>
          <cell r="CI215">
            <v>375</v>
          </cell>
          <cell r="CJ215">
            <v>500</v>
          </cell>
          <cell r="CK215">
            <v>500</v>
          </cell>
          <cell r="CL215">
            <v>500</v>
          </cell>
          <cell r="CM215">
            <v>500</v>
          </cell>
          <cell r="CN215">
            <v>500</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
          </cell>
          <cell r="ET215" t="str">
            <v/>
          </cell>
          <cell r="EU215" t="str">
            <v/>
          </cell>
          <cell r="EV215" t="str">
            <v/>
          </cell>
        </row>
        <row r="217">
          <cell r="T217" t="str">
            <v>BUDGET FORECAST</v>
          </cell>
          <cell r="AA217" t="str">
            <v/>
          </cell>
          <cell r="AB217" t="str">
            <v/>
          </cell>
          <cell r="AC217" t="str">
            <v/>
          </cell>
          <cell r="AD217" t="str">
            <v/>
          </cell>
          <cell r="AE217" t="str">
            <v/>
          </cell>
          <cell r="AF217" t="str">
            <v/>
          </cell>
          <cell r="AG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T217" t="str">
            <v/>
          </cell>
          <cell r="AU217" t="str">
            <v/>
          </cell>
          <cell r="AV217" t="str">
            <v/>
          </cell>
          <cell r="AW217" t="str">
            <v/>
          </cell>
          <cell r="AX217" t="str">
            <v/>
          </cell>
          <cell r="AY217" t="str">
            <v/>
          </cell>
          <cell r="AZ217" t="str">
            <v/>
          </cell>
          <cell r="BA217" t="str">
            <v/>
          </cell>
          <cell r="BB217" t="str">
            <v/>
          </cell>
          <cell r="BC217" t="str">
            <v/>
          </cell>
          <cell r="BD217" t="str">
            <v/>
          </cell>
          <cell r="BE217" t="str">
            <v/>
          </cell>
          <cell r="BF217" t="str">
            <v/>
          </cell>
          <cell r="BG217" t="str">
            <v/>
          </cell>
          <cell r="BH217" t="str">
            <v/>
          </cell>
          <cell r="BI217" t="str">
            <v/>
          </cell>
          <cell r="BJ217" t="str">
            <v/>
          </cell>
          <cell r="BK217" t="str">
            <v/>
          </cell>
          <cell r="BL217" t="str">
            <v/>
          </cell>
          <cell r="BM217" t="str">
            <v/>
          </cell>
          <cell r="BN217" t="str">
            <v/>
          </cell>
          <cell r="BO217" t="str">
            <v/>
          </cell>
          <cell r="BP217" t="str">
            <v/>
          </cell>
          <cell r="BQ217" t="str">
            <v/>
          </cell>
          <cell r="BR217" t="str">
            <v/>
          </cell>
          <cell r="BS217" t="str">
            <v/>
          </cell>
          <cell r="BT217" t="str">
            <v/>
          </cell>
          <cell r="BU217" t="str">
            <v/>
          </cell>
          <cell r="BV217" t="str">
            <v/>
          </cell>
          <cell r="BW217" t="str">
            <v/>
          </cell>
          <cell r="BX217">
            <v>35898</v>
          </cell>
          <cell r="BY217">
            <v>35905</v>
          </cell>
          <cell r="BZ217">
            <v>35912</v>
          </cell>
          <cell r="CA217">
            <v>35919</v>
          </cell>
          <cell r="CB217">
            <v>35926</v>
          </cell>
          <cell r="CC217">
            <v>35933</v>
          </cell>
          <cell r="CD217">
            <v>35940</v>
          </cell>
          <cell r="CE217">
            <v>35947</v>
          </cell>
          <cell r="CF217">
            <v>35954</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
          </cell>
          <cell r="ET217" t="str">
            <v/>
          </cell>
          <cell r="EU217" t="str">
            <v/>
          </cell>
          <cell r="EV217" t="str">
            <v/>
          </cell>
          <cell r="EW217" t="str">
            <v/>
          </cell>
          <cell r="EX217" t="str">
            <v/>
          </cell>
          <cell r="EY217" t="str">
            <v/>
          </cell>
          <cell r="EZ217" t="str">
            <v/>
          </cell>
          <cell r="FA217" t="str">
            <v/>
          </cell>
          <cell r="FB217" t="str">
            <v/>
          </cell>
          <cell r="FC217" t="str">
            <v/>
          </cell>
          <cell r="FD217" t="str">
            <v/>
          </cell>
          <cell r="FE217" t="str">
            <v/>
          </cell>
          <cell r="FF217" t="str">
            <v/>
          </cell>
          <cell r="FG217" t="str">
            <v/>
          </cell>
          <cell r="FH217" t="str">
            <v/>
          </cell>
          <cell r="FI217" t="str">
            <v/>
          </cell>
        </row>
        <row r="218">
          <cell r="T218" t="str">
            <v>BUDGET FORECAST</v>
          </cell>
          <cell r="V218" t="str">
            <v>PRE PROD</v>
          </cell>
          <cell r="W218">
            <v>30</v>
          </cell>
          <cell r="X218">
            <v>112500</v>
          </cell>
          <cell r="AA218" t="str">
            <v/>
          </cell>
          <cell r="AB218" t="str">
            <v/>
          </cell>
          <cell r="AC218" t="str">
            <v/>
          </cell>
          <cell r="AD218" t="str">
            <v/>
          </cell>
          <cell r="AE218" t="str">
            <v/>
          </cell>
          <cell r="AF218" t="str">
            <v/>
          </cell>
          <cell r="AG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T218" t="str">
            <v/>
          </cell>
          <cell r="AU218" t="str">
            <v/>
          </cell>
          <cell r="AV218" t="str">
            <v/>
          </cell>
          <cell r="AW218" t="str">
            <v/>
          </cell>
          <cell r="AX218" t="str">
            <v/>
          </cell>
          <cell r="AY218" t="str">
            <v/>
          </cell>
          <cell r="AZ218" t="str">
            <v/>
          </cell>
          <cell r="BA218" t="str">
            <v/>
          </cell>
          <cell r="BB218" t="str">
            <v/>
          </cell>
          <cell r="BC218" t="str">
            <v/>
          </cell>
          <cell r="BD218" t="str">
            <v/>
          </cell>
          <cell r="BE218" t="str">
            <v/>
          </cell>
          <cell r="BF218" t="str">
            <v/>
          </cell>
          <cell r="BG218" t="str">
            <v/>
          </cell>
          <cell r="BH218" t="str">
            <v/>
          </cell>
          <cell r="BI218" t="str">
            <v/>
          </cell>
          <cell r="BJ218" t="str">
            <v/>
          </cell>
          <cell r="BK218" t="str">
            <v/>
          </cell>
          <cell r="BL218" t="str">
            <v/>
          </cell>
          <cell r="BM218" t="str">
            <v/>
          </cell>
          <cell r="BN218" t="str">
            <v/>
          </cell>
          <cell r="BO218" t="str">
            <v/>
          </cell>
          <cell r="BP218" t="str">
            <v/>
          </cell>
          <cell r="BQ218" t="str">
            <v/>
          </cell>
          <cell r="BR218" t="str">
            <v/>
          </cell>
          <cell r="BS218" t="str">
            <v/>
          </cell>
          <cell r="BT218" t="str">
            <v/>
          </cell>
          <cell r="BU218" t="str">
            <v/>
          </cell>
          <cell r="BV218" t="str">
            <v/>
          </cell>
          <cell r="BW218" t="str">
            <v/>
          </cell>
          <cell r="BX218">
            <v>35898</v>
          </cell>
          <cell r="BY218">
            <v>35905</v>
          </cell>
          <cell r="BZ218">
            <v>35912</v>
          </cell>
          <cell r="CA218">
            <v>35919</v>
          </cell>
          <cell r="CB218">
            <v>35926</v>
          </cell>
          <cell r="CC218">
            <v>35933</v>
          </cell>
          <cell r="CD218">
            <v>35940</v>
          </cell>
          <cell r="CE218">
            <v>35947</v>
          </cell>
          <cell r="CF218">
            <v>35954</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
          </cell>
          <cell r="ET218" t="str">
            <v/>
          </cell>
          <cell r="EU218" t="str">
            <v/>
          </cell>
          <cell r="EV218" t="str">
            <v/>
          </cell>
          <cell r="EW218" t="str">
            <v/>
          </cell>
          <cell r="EX218" t="str">
            <v/>
          </cell>
          <cell r="EY218" t="str">
            <v/>
          </cell>
          <cell r="EZ218" t="str">
            <v/>
          </cell>
          <cell r="FA218" t="str">
            <v/>
          </cell>
          <cell r="FB218" t="str">
            <v/>
          </cell>
          <cell r="FC218" t="str">
            <v/>
          </cell>
          <cell r="FD218" t="str">
            <v/>
          </cell>
          <cell r="FE218" t="str">
            <v/>
          </cell>
          <cell r="FF218" t="str">
            <v/>
          </cell>
          <cell r="FG218" t="str">
            <v/>
          </cell>
          <cell r="FH218" t="str">
            <v/>
          </cell>
          <cell r="FI218" t="str">
            <v/>
          </cell>
        </row>
        <row r="219">
          <cell r="V219" t="str">
            <v>PRE PROD</v>
          </cell>
          <cell r="W219">
            <v>30</v>
          </cell>
          <cell r="X219">
            <v>112500</v>
          </cell>
          <cell r="AA219" t="str">
            <v/>
          </cell>
          <cell r="AB219" t="str">
            <v/>
          </cell>
          <cell r="AC219" t="str">
            <v/>
          </cell>
          <cell r="AD219" t="str">
            <v/>
          </cell>
          <cell r="AE219" t="str">
            <v/>
          </cell>
          <cell r="AF219" t="str">
            <v/>
          </cell>
          <cell r="AG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T219" t="str">
            <v/>
          </cell>
          <cell r="AU219" t="str">
            <v/>
          </cell>
          <cell r="AV219" t="str">
            <v/>
          </cell>
          <cell r="AW219" t="str">
            <v/>
          </cell>
          <cell r="AX219" t="str">
            <v/>
          </cell>
          <cell r="AY219" t="str">
            <v/>
          </cell>
          <cell r="AZ219" t="str">
            <v/>
          </cell>
          <cell r="BA219" t="str">
            <v/>
          </cell>
          <cell r="BB219" t="str">
            <v/>
          </cell>
          <cell r="BC219" t="str">
            <v/>
          </cell>
          <cell r="BD219" t="str">
            <v/>
          </cell>
          <cell r="BE219" t="str">
            <v/>
          </cell>
          <cell r="BF219" t="str">
            <v/>
          </cell>
          <cell r="BG219" t="str">
            <v/>
          </cell>
          <cell r="BH219" t="str">
            <v/>
          </cell>
          <cell r="BI219" t="str">
            <v/>
          </cell>
          <cell r="BJ219" t="str">
            <v/>
          </cell>
          <cell r="BK219" t="str">
            <v/>
          </cell>
          <cell r="BL219" t="str">
            <v/>
          </cell>
          <cell r="BM219" t="str">
            <v/>
          </cell>
          <cell r="BN219" t="str">
            <v/>
          </cell>
          <cell r="BO219" t="str">
            <v/>
          </cell>
          <cell r="BP219" t="str">
            <v/>
          </cell>
          <cell r="BQ219" t="str">
            <v/>
          </cell>
          <cell r="BR219" t="str">
            <v/>
          </cell>
          <cell r="BS219" t="str">
            <v/>
          </cell>
          <cell r="BT219" t="str">
            <v/>
          </cell>
          <cell r="BU219" t="str">
            <v/>
          </cell>
          <cell r="BV219" t="str">
            <v/>
          </cell>
          <cell r="BW219" t="str">
            <v/>
          </cell>
          <cell r="BX219">
            <v>3750</v>
          </cell>
          <cell r="BY219">
            <v>7500</v>
          </cell>
          <cell r="BZ219">
            <v>11250</v>
          </cell>
          <cell r="CA219">
            <v>15000</v>
          </cell>
          <cell r="CB219">
            <v>15000</v>
          </cell>
          <cell r="CC219">
            <v>15000</v>
          </cell>
          <cell r="CD219">
            <v>15000</v>
          </cell>
          <cell r="CE219">
            <v>15000</v>
          </cell>
          <cell r="CF219">
            <v>15000</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row>
        <row r="220">
          <cell r="V220" t="str">
            <v>PRODUCTION</v>
          </cell>
          <cell r="W220">
            <v>150</v>
          </cell>
          <cell r="X220">
            <v>487500</v>
          </cell>
          <cell r="AA220" t="str">
            <v/>
          </cell>
          <cell r="AB220" t="str">
            <v/>
          </cell>
          <cell r="AC220" t="str">
            <v/>
          </cell>
          <cell r="AD220" t="str">
            <v/>
          </cell>
          <cell r="AE220" t="str">
            <v/>
          </cell>
          <cell r="AF220" t="str">
            <v/>
          </cell>
          <cell r="AG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T220" t="str">
            <v/>
          </cell>
          <cell r="AU220" t="str">
            <v/>
          </cell>
          <cell r="AV220" t="str">
            <v/>
          </cell>
          <cell r="AW220" t="str">
            <v/>
          </cell>
          <cell r="AX220" t="str">
            <v/>
          </cell>
          <cell r="AY220" t="str">
            <v/>
          </cell>
          <cell r="AZ220" t="str">
            <v/>
          </cell>
          <cell r="BA220" t="str">
            <v/>
          </cell>
          <cell r="BB220" t="str">
            <v/>
          </cell>
          <cell r="BC220" t="str">
            <v/>
          </cell>
          <cell r="BD220" t="str">
            <v/>
          </cell>
          <cell r="BE220" t="str">
            <v/>
          </cell>
          <cell r="BF220" t="str">
            <v/>
          </cell>
          <cell r="BG220" t="str">
            <v/>
          </cell>
          <cell r="BH220" t="str">
            <v/>
          </cell>
          <cell r="BI220" t="str">
            <v/>
          </cell>
          <cell r="BJ220" t="str">
            <v/>
          </cell>
          <cell r="BK220" t="str">
            <v/>
          </cell>
          <cell r="BL220" t="str">
            <v/>
          </cell>
          <cell r="BM220" t="str">
            <v/>
          </cell>
          <cell r="BN220" t="str">
            <v/>
          </cell>
          <cell r="BO220" t="str">
            <v/>
          </cell>
          <cell r="BP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
          </cell>
          <cell r="ET220" t="str">
            <v/>
          </cell>
          <cell r="EU220" t="str">
            <v/>
          </cell>
          <cell r="EV220" t="str">
            <v/>
          </cell>
          <cell r="EW220" t="str">
            <v/>
          </cell>
          <cell r="EX220" t="str">
            <v/>
          </cell>
          <cell r="EY220" t="str">
            <v/>
          </cell>
          <cell r="EZ220" t="str">
            <v/>
          </cell>
          <cell r="FA220" t="str">
            <v/>
          </cell>
          <cell r="FB220" t="str">
            <v/>
          </cell>
          <cell r="FC220" t="str">
            <v/>
          </cell>
          <cell r="FD220" t="str">
            <v/>
          </cell>
          <cell r="FE220" t="str">
            <v/>
          </cell>
          <cell r="FF220" t="str">
            <v/>
          </cell>
          <cell r="FG220" t="str">
            <v/>
          </cell>
          <cell r="FH220" t="str">
            <v/>
          </cell>
          <cell r="FI220" t="str">
            <v/>
          </cell>
        </row>
        <row r="221">
          <cell r="V221" t="str">
            <v>PRODUCTION</v>
          </cell>
          <cell r="W221">
            <v>150</v>
          </cell>
          <cell r="X221">
            <v>487500</v>
          </cell>
          <cell r="AA221" t="str">
            <v/>
          </cell>
          <cell r="AB221" t="str">
            <v/>
          </cell>
          <cell r="AC221" t="str">
            <v/>
          </cell>
          <cell r="AD221" t="str">
            <v/>
          </cell>
          <cell r="AE221" t="str">
            <v/>
          </cell>
          <cell r="AF221" t="str">
            <v/>
          </cell>
          <cell r="AG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T221" t="str">
            <v/>
          </cell>
          <cell r="AU221" t="str">
            <v/>
          </cell>
          <cell r="AV221" t="str">
            <v/>
          </cell>
          <cell r="AW221" t="str">
            <v/>
          </cell>
          <cell r="AX221" t="str">
            <v/>
          </cell>
          <cell r="AY221" t="str">
            <v/>
          </cell>
          <cell r="AZ221" t="str">
            <v/>
          </cell>
          <cell r="BA221" t="str">
            <v/>
          </cell>
          <cell r="BB221" t="str">
            <v/>
          </cell>
          <cell r="BC221" t="str">
            <v/>
          </cell>
          <cell r="BD221" t="str">
            <v/>
          </cell>
          <cell r="BE221" t="str">
            <v/>
          </cell>
          <cell r="BF221" t="str">
            <v/>
          </cell>
          <cell r="BG221" t="str">
            <v/>
          </cell>
          <cell r="BH221" t="str">
            <v/>
          </cell>
          <cell r="BI221" t="str">
            <v/>
          </cell>
          <cell r="BJ221" t="str">
            <v/>
          </cell>
          <cell r="BK221" t="str">
            <v/>
          </cell>
          <cell r="BL221" t="str">
            <v/>
          </cell>
          <cell r="BM221" t="str">
            <v/>
          </cell>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v>0</v>
          </cell>
          <cell r="CC221">
            <v>0</v>
          </cell>
          <cell r="CD221">
            <v>0</v>
          </cell>
          <cell r="CE221">
            <v>18750</v>
          </cell>
          <cell r="CF221">
            <v>37500</v>
          </cell>
          <cell r="CG221">
            <v>56250</v>
          </cell>
          <cell r="CH221">
            <v>75000</v>
          </cell>
          <cell r="CI221">
            <v>75000</v>
          </cell>
          <cell r="CJ221">
            <v>75000</v>
          </cell>
          <cell r="CK221">
            <v>75000</v>
          </cell>
          <cell r="CL221">
            <v>75000</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
          </cell>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t="str">
            <v/>
          </cell>
          <cell r="FG221" t="str">
            <v/>
          </cell>
          <cell r="FH221" t="str">
            <v/>
          </cell>
          <cell r="FI221" t="str">
            <v/>
          </cell>
        </row>
        <row r="222">
          <cell r="V222" t="str">
            <v>INK &amp; PAINT</v>
          </cell>
          <cell r="W222">
            <v>8</v>
          </cell>
          <cell r="X222">
            <v>26000</v>
          </cell>
          <cell r="AA222" t="str">
            <v/>
          </cell>
          <cell r="AB222" t="str">
            <v/>
          </cell>
          <cell r="AC222" t="str">
            <v/>
          </cell>
          <cell r="AD222" t="str">
            <v/>
          </cell>
          <cell r="AE222" t="str">
            <v/>
          </cell>
          <cell r="AF222" t="str">
            <v/>
          </cell>
          <cell r="AG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T222" t="str">
            <v/>
          </cell>
          <cell r="AU222" t="str">
            <v/>
          </cell>
          <cell r="AV222" t="str">
            <v/>
          </cell>
          <cell r="AW222" t="str">
            <v/>
          </cell>
          <cell r="AX222" t="str">
            <v/>
          </cell>
          <cell r="AY222" t="str">
            <v/>
          </cell>
          <cell r="AZ222" t="str">
            <v/>
          </cell>
          <cell r="BA222" t="str">
            <v/>
          </cell>
          <cell r="BB222" t="str">
            <v/>
          </cell>
          <cell r="BC222" t="str">
            <v/>
          </cell>
          <cell r="BD222" t="str">
            <v/>
          </cell>
          <cell r="BE222" t="str">
            <v/>
          </cell>
          <cell r="BF222" t="str">
            <v/>
          </cell>
          <cell r="BG222" t="str">
            <v/>
          </cell>
          <cell r="BH222" t="str">
            <v/>
          </cell>
          <cell r="BI222" t="str">
            <v/>
          </cell>
          <cell r="BJ222" t="str">
            <v/>
          </cell>
          <cell r="BK222" t="str">
            <v/>
          </cell>
          <cell r="BL222" t="str">
            <v/>
          </cell>
          <cell r="BM222" t="str">
            <v/>
          </cell>
          <cell r="BN222" t="str">
            <v/>
          </cell>
          <cell r="BO222" t="str">
            <v/>
          </cell>
          <cell r="BP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v>35961</v>
          </cell>
          <cell r="CH222">
            <v>35968</v>
          </cell>
          <cell r="CI222">
            <v>35975</v>
          </cell>
          <cell r="CJ222">
            <v>35982</v>
          </cell>
          <cell r="CK222">
            <v>35989</v>
          </cell>
          <cell r="CL222">
            <v>35996</v>
          </cell>
          <cell r="CM222">
            <v>36003</v>
          </cell>
          <cell r="CN222">
            <v>36010</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
          </cell>
          <cell r="ET222" t="str">
            <v/>
          </cell>
          <cell r="EU222" t="str">
            <v/>
          </cell>
          <cell r="EV222" t="str">
            <v/>
          </cell>
          <cell r="EW222" t="str">
            <v/>
          </cell>
          <cell r="EX222" t="str">
            <v/>
          </cell>
          <cell r="EY222" t="str">
            <v/>
          </cell>
          <cell r="EZ222" t="str">
            <v/>
          </cell>
          <cell r="FA222" t="str">
            <v/>
          </cell>
          <cell r="FB222" t="str">
            <v/>
          </cell>
          <cell r="FC222" t="str">
            <v/>
          </cell>
          <cell r="FD222" t="str">
            <v/>
          </cell>
          <cell r="FE222" t="str">
            <v/>
          </cell>
          <cell r="FF222" t="str">
            <v/>
          </cell>
          <cell r="FG222" t="str">
            <v/>
          </cell>
          <cell r="FH222" t="str">
            <v/>
          </cell>
          <cell r="FI222" t="str">
            <v/>
          </cell>
        </row>
        <row r="223">
          <cell r="V223" t="str">
            <v>INK &amp; PAINT</v>
          </cell>
          <cell r="W223">
            <v>8</v>
          </cell>
          <cell r="X223">
            <v>26000</v>
          </cell>
          <cell r="AA223" t="str">
            <v/>
          </cell>
          <cell r="AB223" t="str">
            <v/>
          </cell>
          <cell r="AC223" t="str">
            <v/>
          </cell>
          <cell r="AD223" t="str">
            <v/>
          </cell>
          <cell r="AE223" t="str">
            <v/>
          </cell>
          <cell r="AF223" t="str">
            <v/>
          </cell>
          <cell r="AG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T223" t="str">
            <v/>
          </cell>
          <cell r="AU223" t="str">
            <v/>
          </cell>
          <cell r="AV223" t="str">
            <v/>
          </cell>
          <cell r="AW223" t="str">
            <v/>
          </cell>
          <cell r="AX223" t="str">
            <v/>
          </cell>
          <cell r="AY223" t="str">
            <v/>
          </cell>
          <cell r="AZ223" t="str">
            <v/>
          </cell>
          <cell r="BA223" t="str">
            <v/>
          </cell>
          <cell r="BB223" t="str">
            <v/>
          </cell>
          <cell r="BC223" t="str">
            <v/>
          </cell>
          <cell r="BD223" t="str">
            <v/>
          </cell>
          <cell r="BE223" t="str">
            <v/>
          </cell>
          <cell r="BF223" t="str">
            <v/>
          </cell>
          <cell r="BG223" t="str">
            <v/>
          </cell>
          <cell r="BH223" t="str">
            <v/>
          </cell>
          <cell r="BI223" t="str">
            <v/>
          </cell>
          <cell r="BJ223" t="str">
            <v/>
          </cell>
          <cell r="BK223" t="str">
            <v/>
          </cell>
          <cell r="BL223" t="str">
            <v/>
          </cell>
          <cell r="BM223" t="str">
            <v/>
          </cell>
          <cell r="BN223" t="str">
            <v/>
          </cell>
          <cell r="BO223" t="str">
            <v/>
          </cell>
          <cell r="BP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v>1000</v>
          </cell>
          <cell r="CH223">
            <v>2000</v>
          </cell>
          <cell r="CI223">
            <v>3000</v>
          </cell>
          <cell r="CJ223">
            <v>4000</v>
          </cell>
          <cell r="CK223">
            <v>4000</v>
          </cell>
          <cell r="CL223">
            <v>4000</v>
          </cell>
          <cell r="CM223">
            <v>4000</v>
          </cell>
          <cell r="CN223">
            <v>4000</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
          </cell>
          <cell r="ET223" t="str">
            <v/>
          </cell>
          <cell r="EU223" t="str">
            <v/>
          </cell>
          <cell r="EV223" t="str">
            <v/>
          </cell>
          <cell r="EW223" t="str">
            <v/>
          </cell>
          <cell r="EX223" t="str">
            <v/>
          </cell>
          <cell r="EY223" t="str">
            <v/>
          </cell>
          <cell r="EZ223" t="str">
            <v/>
          </cell>
          <cell r="FA223" t="str">
            <v/>
          </cell>
          <cell r="FB223" t="str">
            <v/>
          </cell>
          <cell r="FC223" t="str">
            <v/>
          </cell>
          <cell r="FD223" t="str">
            <v/>
          </cell>
          <cell r="FE223" t="str">
            <v/>
          </cell>
          <cell r="FF223" t="str">
            <v/>
          </cell>
          <cell r="FG223" t="str">
            <v/>
          </cell>
          <cell r="FH223" t="str">
            <v/>
          </cell>
          <cell r="FI223" t="str">
            <v/>
          </cell>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t="str">
            <v/>
          </cell>
          <cell r="AB228" t="str">
            <v/>
          </cell>
          <cell r="AC228" t="str">
            <v/>
          </cell>
          <cell r="AD228" t="str">
            <v/>
          </cell>
          <cell r="AE228" t="str">
            <v/>
          </cell>
          <cell r="AF228" t="str">
            <v/>
          </cell>
          <cell r="AG228" t="str">
            <v/>
          </cell>
          <cell r="AH228" t="str">
            <v/>
          </cell>
          <cell r="AI228" t="str">
            <v/>
          </cell>
          <cell r="AJ228" t="str">
            <v/>
          </cell>
          <cell r="AK228" t="str">
            <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
          </cell>
          <cell r="AZ228" t="str">
            <v/>
          </cell>
          <cell r="BA228" t="str">
            <v/>
          </cell>
          <cell r="BB228" t="str">
            <v/>
          </cell>
          <cell r="BC228" t="str">
            <v/>
          </cell>
          <cell r="BD228" t="str">
            <v/>
          </cell>
          <cell r="BE228" t="str">
            <v/>
          </cell>
          <cell r="BF228" t="str">
            <v/>
          </cell>
          <cell r="BG228" t="str">
            <v/>
          </cell>
          <cell r="BH228" t="str">
            <v/>
          </cell>
          <cell r="BI228" t="str">
            <v/>
          </cell>
          <cell r="BJ228" t="str">
            <v/>
          </cell>
          <cell r="BK228" t="str">
            <v/>
          </cell>
          <cell r="BL228" t="str">
            <v/>
          </cell>
          <cell r="BM228" t="str">
            <v/>
          </cell>
          <cell r="BN228" t="str">
            <v/>
          </cell>
          <cell r="BO228" t="str">
            <v/>
          </cell>
          <cell r="BP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
          </cell>
          <cell r="ET228" t="str">
            <v/>
          </cell>
          <cell r="EU228" t="str">
            <v/>
          </cell>
          <cell r="EV228" t="str">
            <v/>
          </cell>
        </row>
        <row r="229">
          <cell r="V229" t="str">
            <v>PROJECTED STREET</v>
          </cell>
          <cell r="X229">
            <v>36122.220141999998</v>
          </cell>
          <cell r="AA229" t="str">
            <v/>
          </cell>
          <cell r="AB229" t="str">
            <v/>
          </cell>
          <cell r="AC229" t="str">
            <v/>
          </cell>
          <cell r="AD229" t="str">
            <v/>
          </cell>
          <cell r="AE229" t="str">
            <v/>
          </cell>
          <cell r="AF229" t="str">
            <v/>
          </cell>
          <cell r="AG229" t="str">
            <v/>
          </cell>
          <cell r="AH229" t="str">
            <v/>
          </cell>
          <cell r="AI229" t="str">
            <v/>
          </cell>
          <cell r="AJ229" t="str">
            <v/>
          </cell>
          <cell r="AK229" t="str">
            <v/>
          </cell>
          <cell r="AL229" t="str">
            <v/>
          </cell>
          <cell r="AM229" t="str">
            <v/>
          </cell>
          <cell r="AN229" t="str">
            <v/>
          </cell>
          <cell r="AO229" t="str">
            <v/>
          </cell>
          <cell r="AP229" t="str">
            <v/>
          </cell>
          <cell r="AQ229" t="str">
            <v/>
          </cell>
          <cell r="AR229" t="str">
            <v/>
          </cell>
          <cell r="AS229" t="str">
            <v/>
          </cell>
          <cell r="AT229" t="str">
            <v/>
          </cell>
          <cell r="AU229" t="str">
            <v/>
          </cell>
          <cell r="AV229" t="str">
            <v/>
          </cell>
          <cell r="AW229" t="str">
            <v/>
          </cell>
          <cell r="AX229" t="str">
            <v/>
          </cell>
          <cell r="AY229" t="str">
            <v/>
          </cell>
          <cell r="AZ229" t="str">
            <v/>
          </cell>
          <cell r="BA229" t="str">
            <v/>
          </cell>
          <cell r="BB229" t="str">
            <v/>
          </cell>
          <cell r="BC229" t="str">
            <v/>
          </cell>
          <cell r="BD229" t="str">
            <v/>
          </cell>
          <cell r="BE229" t="str">
            <v/>
          </cell>
          <cell r="BF229" t="str">
            <v/>
          </cell>
          <cell r="BG229" t="str">
            <v/>
          </cell>
          <cell r="BH229" t="str">
            <v/>
          </cell>
          <cell r="BI229" t="str">
            <v/>
          </cell>
          <cell r="BJ229" t="str">
            <v/>
          </cell>
          <cell r="BK229" t="str">
            <v/>
          </cell>
          <cell r="BL229" t="str">
            <v/>
          </cell>
          <cell r="BM229" t="str">
            <v/>
          </cell>
          <cell r="BN229" t="str">
            <v/>
          </cell>
          <cell r="BO229" t="str">
            <v/>
          </cell>
          <cell r="BP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
          </cell>
          <cell r="ET229" t="str">
            <v/>
          </cell>
          <cell r="EU229" t="str">
            <v/>
          </cell>
          <cell r="EV229" t="str">
            <v/>
          </cell>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t="str">
            <v/>
          </cell>
          <cell r="AB232" t="str">
            <v/>
          </cell>
          <cell r="AC232" t="str">
            <v/>
          </cell>
          <cell r="AD232" t="str">
            <v/>
          </cell>
          <cell r="AE232" t="str">
            <v/>
          </cell>
          <cell r="AF232" t="str">
            <v/>
          </cell>
          <cell r="AG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T232" t="str">
            <v/>
          </cell>
          <cell r="AU232" t="str">
            <v/>
          </cell>
          <cell r="AV232" t="str">
            <v/>
          </cell>
          <cell r="AW232" t="str">
            <v/>
          </cell>
          <cell r="AX232" t="str">
            <v/>
          </cell>
          <cell r="AY232" t="str">
            <v/>
          </cell>
          <cell r="AZ232" t="str">
            <v/>
          </cell>
          <cell r="BA232" t="str">
            <v/>
          </cell>
          <cell r="BB232" t="str">
            <v/>
          </cell>
          <cell r="BC232" t="str">
            <v/>
          </cell>
          <cell r="BD232" t="str">
            <v/>
          </cell>
          <cell r="BE232" t="str">
            <v/>
          </cell>
          <cell r="BF232" t="str">
            <v/>
          </cell>
          <cell r="BG232" t="str">
            <v/>
          </cell>
          <cell r="BH232" t="str">
            <v/>
          </cell>
          <cell r="BI232" t="str">
            <v/>
          </cell>
          <cell r="BJ232" t="str">
            <v/>
          </cell>
          <cell r="BK232" t="str">
            <v/>
          </cell>
          <cell r="BL232" t="str">
            <v/>
          </cell>
          <cell r="BM232" t="str">
            <v/>
          </cell>
          <cell r="BN232" t="str">
            <v/>
          </cell>
          <cell r="BO232" t="str">
            <v/>
          </cell>
          <cell r="BP232" t="str">
            <v/>
          </cell>
          <cell r="BQ232" t="str">
            <v/>
          </cell>
          <cell r="BR232" t="str">
            <v/>
          </cell>
          <cell r="BS232" t="str">
            <v/>
          </cell>
          <cell r="BT232" t="str">
            <v/>
          </cell>
          <cell r="BU232" t="str">
            <v/>
          </cell>
          <cell r="BV232" t="str">
            <v/>
          </cell>
          <cell r="BW232" t="str">
            <v/>
          </cell>
          <cell r="BX232" t="str">
            <v/>
          </cell>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
          </cell>
          <cell r="ET232" t="str">
            <v/>
          </cell>
          <cell r="EU232" t="str">
            <v/>
          </cell>
          <cell r="EV232" t="str">
            <v/>
          </cell>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T233" t="str">
            <v/>
          </cell>
          <cell r="AU233" t="str">
            <v/>
          </cell>
          <cell r="AV233" t="str">
            <v/>
          </cell>
          <cell r="AW233" t="str">
            <v/>
          </cell>
          <cell r="AX233" t="str">
            <v/>
          </cell>
          <cell r="AY233" t="str">
            <v/>
          </cell>
          <cell r="AZ233" t="str">
            <v/>
          </cell>
          <cell r="BA233" t="str">
            <v/>
          </cell>
          <cell r="BB233" t="str">
            <v/>
          </cell>
          <cell r="BC233" t="str">
            <v/>
          </cell>
          <cell r="BD233" t="str">
            <v/>
          </cell>
          <cell r="BE233" t="str">
            <v/>
          </cell>
          <cell r="BF233" t="str">
            <v/>
          </cell>
          <cell r="BG233" t="str">
            <v/>
          </cell>
          <cell r="BH233" t="str">
            <v/>
          </cell>
          <cell r="BI233" t="str">
            <v/>
          </cell>
          <cell r="BJ233" t="str">
            <v/>
          </cell>
          <cell r="BK233" t="str">
            <v/>
          </cell>
          <cell r="BL233" t="str">
            <v/>
          </cell>
          <cell r="BM233" t="str">
            <v/>
          </cell>
          <cell r="BN233" t="str">
            <v/>
          </cell>
          <cell r="BO233" t="str">
            <v/>
          </cell>
          <cell r="BP233" t="str">
            <v/>
          </cell>
          <cell r="BQ233" t="str">
            <v/>
          </cell>
          <cell r="BR233" t="str">
            <v/>
          </cell>
          <cell r="BS233" t="str">
            <v/>
          </cell>
          <cell r="BT233" t="str">
            <v/>
          </cell>
          <cell r="BU233" t="str">
            <v/>
          </cell>
          <cell r="BV233" t="str">
            <v/>
          </cell>
          <cell r="BW233" t="str">
            <v/>
          </cell>
          <cell r="BX233" t="str">
            <v/>
          </cell>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
          </cell>
          <cell r="ET233" t="str">
            <v/>
          </cell>
          <cell r="EU233" t="str">
            <v/>
          </cell>
          <cell r="EV233" t="str">
            <v/>
          </cell>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t="str">
            <v/>
          </cell>
          <cell r="AB234" t="str">
            <v/>
          </cell>
          <cell r="AC234" t="str">
            <v/>
          </cell>
          <cell r="AD234" t="str">
            <v/>
          </cell>
          <cell r="AE234" t="str">
            <v/>
          </cell>
          <cell r="AF234" t="str">
            <v/>
          </cell>
          <cell r="AG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T234" t="str">
            <v/>
          </cell>
          <cell r="AU234" t="str">
            <v/>
          </cell>
          <cell r="AV234" t="str">
            <v/>
          </cell>
          <cell r="AW234" t="str">
            <v/>
          </cell>
          <cell r="AX234" t="str">
            <v/>
          </cell>
          <cell r="AY234" t="str">
            <v/>
          </cell>
          <cell r="AZ234" t="str">
            <v/>
          </cell>
          <cell r="BA234" t="str">
            <v/>
          </cell>
          <cell r="BB234" t="str">
            <v/>
          </cell>
          <cell r="BC234" t="str">
            <v/>
          </cell>
          <cell r="BD234" t="str">
            <v/>
          </cell>
          <cell r="BE234" t="str">
            <v/>
          </cell>
          <cell r="BF234" t="str">
            <v/>
          </cell>
          <cell r="BG234" t="str">
            <v/>
          </cell>
          <cell r="BH234" t="str">
            <v/>
          </cell>
          <cell r="BI234" t="str">
            <v/>
          </cell>
          <cell r="BJ234" t="str">
            <v/>
          </cell>
          <cell r="BK234" t="str">
            <v/>
          </cell>
          <cell r="BL234" t="str">
            <v/>
          </cell>
          <cell r="BM234" t="str">
            <v/>
          </cell>
          <cell r="BN234" t="str">
            <v/>
          </cell>
          <cell r="BO234" t="str">
            <v/>
          </cell>
          <cell r="BP234" t="str">
            <v/>
          </cell>
          <cell r="BQ234" t="str">
            <v/>
          </cell>
          <cell r="BR234" t="str">
            <v/>
          </cell>
          <cell r="BS234" t="str">
            <v/>
          </cell>
          <cell r="BT234" t="str">
            <v/>
          </cell>
          <cell r="BU234" t="str">
            <v/>
          </cell>
          <cell r="BV234" t="str">
            <v/>
          </cell>
          <cell r="BW234" t="str">
            <v/>
          </cell>
          <cell r="BX234" t="str">
            <v/>
          </cell>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
          </cell>
          <cell r="ET234" t="str">
            <v/>
          </cell>
          <cell r="EU234" t="str">
            <v/>
          </cell>
          <cell r="EV234" t="str">
            <v/>
          </cell>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t="str">
            <v/>
          </cell>
          <cell r="AB235" t="str">
            <v/>
          </cell>
          <cell r="AC235" t="str">
            <v/>
          </cell>
          <cell r="AD235" t="str">
            <v/>
          </cell>
          <cell r="AE235" t="str">
            <v/>
          </cell>
          <cell r="AF235" t="str">
            <v/>
          </cell>
          <cell r="AG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T235" t="str">
            <v/>
          </cell>
          <cell r="AU235" t="str">
            <v/>
          </cell>
          <cell r="AV235" t="str">
            <v/>
          </cell>
          <cell r="AW235" t="str">
            <v/>
          </cell>
          <cell r="AX235" t="str">
            <v/>
          </cell>
          <cell r="AY235" t="str">
            <v/>
          </cell>
          <cell r="AZ235" t="str">
            <v/>
          </cell>
          <cell r="BA235" t="str">
            <v/>
          </cell>
          <cell r="BB235" t="str">
            <v/>
          </cell>
          <cell r="BC235" t="str">
            <v/>
          </cell>
          <cell r="BD235" t="str">
            <v/>
          </cell>
          <cell r="BE235" t="str">
            <v/>
          </cell>
          <cell r="BF235" t="str">
            <v/>
          </cell>
          <cell r="BG235" t="str">
            <v/>
          </cell>
          <cell r="BH235" t="str">
            <v/>
          </cell>
          <cell r="BI235" t="str">
            <v/>
          </cell>
          <cell r="BJ235" t="str">
            <v/>
          </cell>
          <cell r="BK235" t="str">
            <v/>
          </cell>
          <cell r="BL235" t="str">
            <v/>
          </cell>
          <cell r="BM235" t="str">
            <v/>
          </cell>
          <cell r="BN235" t="str">
            <v/>
          </cell>
          <cell r="BO235" t="str">
            <v/>
          </cell>
          <cell r="BP235" t="str">
            <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
          </cell>
          <cell r="ET235" t="str">
            <v/>
          </cell>
          <cell r="EU235" t="str">
            <v/>
          </cell>
          <cell r="EV235" t="str">
            <v/>
          </cell>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t="str">
            <v/>
          </cell>
          <cell r="AB236" t="str">
            <v/>
          </cell>
          <cell r="AC236" t="str">
            <v/>
          </cell>
          <cell r="AD236" t="str">
            <v/>
          </cell>
          <cell r="AE236" t="str">
            <v/>
          </cell>
          <cell r="AF236" t="str">
            <v/>
          </cell>
          <cell r="AG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T236" t="str">
            <v/>
          </cell>
          <cell r="AU236" t="str">
            <v/>
          </cell>
          <cell r="AV236" t="str">
            <v/>
          </cell>
          <cell r="AW236" t="str">
            <v/>
          </cell>
          <cell r="AX236" t="str">
            <v/>
          </cell>
          <cell r="AY236" t="str">
            <v/>
          </cell>
          <cell r="AZ236" t="str">
            <v/>
          </cell>
          <cell r="BA236" t="str">
            <v/>
          </cell>
          <cell r="BB236" t="str">
            <v/>
          </cell>
          <cell r="BC236" t="str">
            <v/>
          </cell>
          <cell r="BD236" t="str">
            <v/>
          </cell>
          <cell r="BE236" t="str">
            <v/>
          </cell>
          <cell r="BF236" t="str">
            <v/>
          </cell>
          <cell r="BG236" t="str">
            <v/>
          </cell>
          <cell r="BH236" t="str">
            <v/>
          </cell>
          <cell r="BI236" t="str">
            <v/>
          </cell>
          <cell r="BJ236" t="str">
            <v/>
          </cell>
          <cell r="BK236" t="str">
            <v/>
          </cell>
          <cell r="BL236" t="str">
            <v/>
          </cell>
          <cell r="BM236" t="str">
            <v/>
          </cell>
          <cell r="BN236" t="str">
            <v/>
          </cell>
          <cell r="BO236" t="str">
            <v/>
          </cell>
          <cell r="BP236" t="str">
            <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
          </cell>
          <cell r="ET236" t="str">
            <v/>
          </cell>
          <cell r="EU236" t="str">
            <v/>
          </cell>
          <cell r="EV236" t="str">
            <v/>
          </cell>
        </row>
        <row r="238">
          <cell r="T238" t="str">
            <v>BUDGET FORECAST</v>
          </cell>
          <cell r="AA238" t="str">
            <v/>
          </cell>
          <cell r="AB238" t="str">
            <v/>
          </cell>
          <cell r="AC238" t="str">
            <v/>
          </cell>
          <cell r="AD238" t="str">
            <v/>
          </cell>
          <cell r="AE238" t="str">
            <v/>
          </cell>
          <cell r="AF238" t="str">
            <v/>
          </cell>
          <cell r="AG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T238" t="str">
            <v/>
          </cell>
          <cell r="AU238" t="str">
            <v/>
          </cell>
          <cell r="AV238" t="str">
            <v/>
          </cell>
          <cell r="AW238" t="str">
            <v/>
          </cell>
          <cell r="AX238" t="str">
            <v/>
          </cell>
          <cell r="AY238" t="str">
            <v/>
          </cell>
          <cell r="AZ238" t="str">
            <v/>
          </cell>
          <cell r="BA238" t="str">
            <v/>
          </cell>
          <cell r="BB238" t="str">
            <v/>
          </cell>
          <cell r="BC238" t="str">
            <v/>
          </cell>
          <cell r="BD238" t="str">
            <v/>
          </cell>
          <cell r="BE238" t="str">
            <v/>
          </cell>
          <cell r="BF238" t="str">
            <v/>
          </cell>
          <cell r="BG238" t="str">
            <v/>
          </cell>
          <cell r="BH238" t="str">
            <v/>
          </cell>
          <cell r="BI238" t="str">
            <v/>
          </cell>
          <cell r="BJ238" t="str">
            <v/>
          </cell>
          <cell r="BK238" t="str">
            <v/>
          </cell>
          <cell r="BL238" t="str">
            <v/>
          </cell>
          <cell r="BM238" t="str">
            <v/>
          </cell>
          <cell r="BN238" t="str">
            <v/>
          </cell>
          <cell r="BO238" t="str">
            <v/>
          </cell>
          <cell r="BP238" t="str">
            <v/>
          </cell>
          <cell r="BQ238" t="str">
            <v/>
          </cell>
          <cell r="BR238" t="str">
            <v/>
          </cell>
          <cell r="BS238" t="str">
            <v/>
          </cell>
          <cell r="BT238" t="str">
            <v/>
          </cell>
          <cell r="BU238" t="str">
            <v/>
          </cell>
          <cell r="BV238" t="str">
            <v/>
          </cell>
          <cell r="BW238" t="str">
            <v/>
          </cell>
          <cell r="BX238" t="str">
            <v/>
          </cell>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
          </cell>
          <cell r="ET238" t="str">
            <v/>
          </cell>
          <cell r="EU238" t="str">
            <v/>
          </cell>
          <cell r="EV238" t="str">
            <v/>
          </cell>
          <cell r="EW238" t="str">
            <v/>
          </cell>
          <cell r="EX238" t="str">
            <v/>
          </cell>
          <cell r="EY238" t="str">
            <v/>
          </cell>
          <cell r="EZ238" t="str">
            <v/>
          </cell>
          <cell r="FA238" t="str">
            <v/>
          </cell>
          <cell r="FB238" t="str">
            <v/>
          </cell>
          <cell r="FC238" t="str">
            <v/>
          </cell>
          <cell r="FD238" t="str">
            <v/>
          </cell>
          <cell r="FE238" t="str">
            <v/>
          </cell>
          <cell r="FF238" t="str">
            <v/>
          </cell>
          <cell r="FG238" t="str">
            <v/>
          </cell>
          <cell r="FH238" t="str">
            <v/>
          </cell>
          <cell r="FI238" t="str">
            <v/>
          </cell>
        </row>
        <row r="239">
          <cell r="T239" t="str">
            <v>BUDGET FORECAST</v>
          </cell>
          <cell r="V239" t="str">
            <v>PRE PROD</v>
          </cell>
          <cell r="W239">
            <v>30</v>
          </cell>
          <cell r="X239">
            <v>217500</v>
          </cell>
          <cell r="AA239" t="str">
            <v/>
          </cell>
          <cell r="AB239" t="str">
            <v/>
          </cell>
          <cell r="AC239" t="str">
            <v/>
          </cell>
          <cell r="AD239" t="str">
            <v/>
          </cell>
          <cell r="AE239" t="str">
            <v/>
          </cell>
          <cell r="AF239" t="str">
            <v/>
          </cell>
          <cell r="AG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T239" t="str">
            <v/>
          </cell>
          <cell r="AU239" t="str">
            <v/>
          </cell>
          <cell r="AV239" t="str">
            <v/>
          </cell>
          <cell r="AW239" t="str">
            <v/>
          </cell>
          <cell r="AX239" t="str">
            <v/>
          </cell>
          <cell r="AY239" t="str">
            <v/>
          </cell>
          <cell r="AZ239" t="str">
            <v/>
          </cell>
          <cell r="BA239" t="str">
            <v/>
          </cell>
          <cell r="BB239" t="str">
            <v/>
          </cell>
          <cell r="BC239" t="str">
            <v/>
          </cell>
          <cell r="BD239" t="str">
            <v/>
          </cell>
          <cell r="BE239" t="str">
            <v/>
          </cell>
          <cell r="BF239" t="str">
            <v/>
          </cell>
          <cell r="BG239" t="str">
            <v/>
          </cell>
          <cell r="BH239" t="str">
            <v/>
          </cell>
          <cell r="BI239" t="str">
            <v/>
          </cell>
          <cell r="BJ239" t="str">
            <v/>
          </cell>
          <cell r="BK239" t="str">
            <v/>
          </cell>
          <cell r="BL239" t="str">
            <v/>
          </cell>
          <cell r="BM239" t="str">
            <v/>
          </cell>
          <cell r="BN239" t="str">
            <v/>
          </cell>
          <cell r="BO239" t="str">
            <v/>
          </cell>
          <cell r="BP239" t="str">
            <v/>
          </cell>
          <cell r="BQ239" t="str">
            <v/>
          </cell>
          <cell r="BR239" t="str">
            <v/>
          </cell>
          <cell r="BS239" t="str">
            <v/>
          </cell>
          <cell r="BT239" t="str">
            <v/>
          </cell>
          <cell r="BU239" t="str">
            <v/>
          </cell>
          <cell r="BV239" t="str">
            <v/>
          </cell>
          <cell r="BW239" t="str">
            <v/>
          </cell>
          <cell r="BX239" t="str">
            <v/>
          </cell>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
          </cell>
          <cell r="ET239" t="str">
            <v/>
          </cell>
          <cell r="EU239" t="str">
            <v/>
          </cell>
          <cell r="EV239" t="str">
            <v/>
          </cell>
          <cell r="EW239" t="str">
            <v/>
          </cell>
          <cell r="EX239" t="str">
            <v/>
          </cell>
          <cell r="EY239" t="str">
            <v/>
          </cell>
          <cell r="EZ239" t="str">
            <v/>
          </cell>
          <cell r="FA239" t="str">
            <v/>
          </cell>
          <cell r="FB239" t="str">
            <v/>
          </cell>
          <cell r="FC239" t="str">
            <v/>
          </cell>
          <cell r="FD239" t="str">
            <v/>
          </cell>
          <cell r="FE239" t="str">
            <v/>
          </cell>
          <cell r="FF239" t="str">
            <v/>
          </cell>
          <cell r="FG239" t="str">
            <v/>
          </cell>
          <cell r="FH239" t="str">
            <v/>
          </cell>
          <cell r="FI239" t="str">
            <v/>
          </cell>
        </row>
        <row r="240">
          <cell r="V240" t="str">
            <v>PRE PROD</v>
          </cell>
          <cell r="W240">
            <v>30</v>
          </cell>
          <cell r="X240">
            <v>217500</v>
          </cell>
          <cell r="AA240" t="str">
            <v/>
          </cell>
          <cell r="AB240" t="str">
            <v/>
          </cell>
          <cell r="AC240" t="str">
            <v/>
          </cell>
          <cell r="AD240" t="str">
            <v/>
          </cell>
          <cell r="AE240" t="str">
            <v/>
          </cell>
          <cell r="AF240" t="str">
            <v/>
          </cell>
          <cell r="AG240" t="str">
            <v/>
          </cell>
          <cell r="AH240" t="str">
            <v/>
          </cell>
          <cell r="AI240" t="str">
            <v/>
          </cell>
          <cell r="AJ240" t="str">
            <v/>
          </cell>
          <cell r="AK240" t="str">
            <v/>
          </cell>
          <cell r="AL240" t="str">
            <v/>
          </cell>
          <cell r="AM240" t="str">
            <v/>
          </cell>
          <cell r="AN240" t="str">
            <v/>
          </cell>
          <cell r="AO240" t="str">
            <v/>
          </cell>
          <cell r="AP240" t="str">
            <v/>
          </cell>
          <cell r="AQ240" t="str">
            <v/>
          </cell>
          <cell r="AR240" t="str">
            <v/>
          </cell>
          <cell r="AS240" t="str">
            <v/>
          </cell>
          <cell r="AT240" t="str">
            <v/>
          </cell>
          <cell r="AU240" t="str">
            <v/>
          </cell>
          <cell r="AV240" t="str">
            <v/>
          </cell>
          <cell r="AW240" t="str">
            <v/>
          </cell>
          <cell r="AX240" t="str">
            <v/>
          </cell>
          <cell r="AY240" t="str">
            <v/>
          </cell>
          <cell r="AZ240" t="str">
            <v/>
          </cell>
          <cell r="BA240" t="str">
            <v/>
          </cell>
          <cell r="BB240" t="str">
            <v/>
          </cell>
          <cell r="BC240" t="str">
            <v/>
          </cell>
          <cell r="BD240" t="str">
            <v/>
          </cell>
          <cell r="BE240" t="str">
            <v/>
          </cell>
          <cell r="BF240" t="str">
            <v/>
          </cell>
          <cell r="BG240" t="str">
            <v/>
          </cell>
          <cell r="BH240" t="str">
            <v/>
          </cell>
          <cell r="BI240" t="str">
            <v/>
          </cell>
          <cell r="BJ240" t="str">
            <v/>
          </cell>
          <cell r="BK240" t="str">
            <v/>
          </cell>
          <cell r="BL240" t="str">
            <v/>
          </cell>
          <cell r="BM240" t="str">
            <v/>
          </cell>
          <cell r="BN240" t="str">
            <v/>
          </cell>
          <cell r="BO240" t="str">
            <v/>
          </cell>
          <cell r="BP240" t="str">
            <v/>
          </cell>
          <cell r="BQ240" t="str">
            <v/>
          </cell>
          <cell r="BR240" t="str">
            <v/>
          </cell>
          <cell r="BS240" t="str">
            <v/>
          </cell>
          <cell r="BT240" t="str">
            <v/>
          </cell>
          <cell r="BU240" t="str">
            <v/>
          </cell>
          <cell r="BV240" t="str">
            <v/>
          </cell>
          <cell r="BW240" t="str">
            <v/>
          </cell>
          <cell r="BX240" t="str">
            <v/>
          </cell>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
          </cell>
          <cell r="ET240" t="str">
            <v/>
          </cell>
          <cell r="EU240" t="str">
            <v/>
          </cell>
          <cell r="EV240" t="str">
            <v/>
          </cell>
          <cell r="EW240" t="str">
            <v/>
          </cell>
          <cell r="EX240" t="str">
            <v/>
          </cell>
          <cell r="EY240" t="str">
            <v/>
          </cell>
          <cell r="EZ240" t="str">
            <v/>
          </cell>
          <cell r="FA240" t="str">
            <v/>
          </cell>
          <cell r="FB240" t="str">
            <v/>
          </cell>
          <cell r="FC240" t="str">
            <v/>
          </cell>
          <cell r="FD240" t="str">
            <v/>
          </cell>
          <cell r="FE240" t="str">
            <v/>
          </cell>
          <cell r="FF240" t="str">
            <v/>
          </cell>
          <cell r="FG240" t="str">
            <v/>
          </cell>
          <cell r="FH240" t="str">
            <v/>
          </cell>
          <cell r="FI240" t="str">
            <v/>
          </cell>
        </row>
        <row r="241">
          <cell r="V241" t="str">
            <v>PRODUCTION</v>
          </cell>
          <cell r="W241">
            <v>150</v>
          </cell>
          <cell r="X241">
            <v>1087500</v>
          </cell>
          <cell r="AA241" t="str">
            <v/>
          </cell>
          <cell r="AB241" t="str">
            <v/>
          </cell>
          <cell r="AC241" t="str">
            <v/>
          </cell>
          <cell r="AD241" t="str">
            <v/>
          </cell>
          <cell r="AE241" t="str">
            <v/>
          </cell>
          <cell r="AF241" t="str">
            <v/>
          </cell>
          <cell r="AG241" t="str">
            <v/>
          </cell>
          <cell r="AH241" t="str">
            <v/>
          </cell>
          <cell r="AI241" t="str">
            <v/>
          </cell>
          <cell r="AJ241" t="str">
            <v/>
          </cell>
          <cell r="AK241" t="str">
            <v/>
          </cell>
          <cell r="AL241" t="str">
            <v/>
          </cell>
          <cell r="AM241" t="str">
            <v/>
          </cell>
          <cell r="AN241" t="str">
            <v/>
          </cell>
          <cell r="AO241" t="str">
            <v/>
          </cell>
          <cell r="AP241" t="str">
            <v/>
          </cell>
          <cell r="AQ241" t="str">
            <v/>
          </cell>
          <cell r="AR241" t="str">
            <v/>
          </cell>
          <cell r="AS241" t="str">
            <v/>
          </cell>
          <cell r="AT241" t="str">
            <v/>
          </cell>
          <cell r="AU241" t="str">
            <v/>
          </cell>
          <cell r="AV241" t="str">
            <v/>
          </cell>
          <cell r="AW241" t="str">
            <v/>
          </cell>
          <cell r="AX241" t="str">
            <v/>
          </cell>
          <cell r="AY241" t="str">
            <v/>
          </cell>
          <cell r="AZ241" t="str">
            <v/>
          </cell>
          <cell r="BA241" t="str">
            <v/>
          </cell>
          <cell r="BB241" t="str">
            <v/>
          </cell>
          <cell r="BC241" t="str">
            <v/>
          </cell>
          <cell r="BD241" t="str">
            <v/>
          </cell>
          <cell r="BE241" t="str">
            <v/>
          </cell>
          <cell r="BF241" t="str">
            <v/>
          </cell>
          <cell r="BG241" t="str">
            <v/>
          </cell>
          <cell r="BH241" t="str">
            <v/>
          </cell>
          <cell r="BI241" t="str">
            <v/>
          </cell>
          <cell r="BJ241" t="str">
            <v/>
          </cell>
          <cell r="BK241" t="str">
            <v/>
          </cell>
          <cell r="BL241" t="str">
            <v/>
          </cell>
          <cell r="BM241" t="str">
            <v/>
          </cell>
          <cell r="BN241" t="str">
            <v/>
          </cell>
          <cell r="BO241" t="str">
            <v/>
          </cell>
          <cell r="BP241" t="str">
            <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
          </cell>
          <cell r="ET241" t="str">
            <v/>
          </cell>
          <cell r="EU241" t="str">
            <v/>
          </cell>
          <cell r="EV241" t="str">
            <v/>
          </cell>
          <cell r="EW241" t="str">
            <v/>
          </cell>
          <cell r="EX241" t="str">
            <v/>
          </cell>
          <cell r="EY241" t="str">
            <v/>
          </cell>
          <cell r="EZ241" t="str">
            <v/>
          </cell>
          <cell r="FA241" t="str">
            <v/>
          </cell>
          <cell r="FB241" t="str">
            <v/>
          </cell>
          <cell r="FC241" t="str">
            <v/>
          </cell>
          <cell r="FD241" t="str">
            <v/>
          </cell>
          <cell r="FE241" t="str">
            <v/>
          </cell>
          <cell r="FF241" t="str">
            <v/>
          </cell>
          <cell r="FG241" t="str">
            <v/>
          </cell>
          <cell r="FH241" t="str">
            <v/>
          </cell>
          <cell r="FI241" t="str">
            <v/>
          </cell>
        </row>
        <row r="242">
          <cell r="V242" t="str">
            <v>PRODUCTION</v>
          </cell>
          <cell r="W242">
            <v>150</v>
          </cell>
          <cell r="X242">
            <v>1087500</v>
          </cell>
          <cell r="AA242" t="str">
            <v/>
          </cell>
          <cell r="AB242" t="str">
            <v/>
          </cell>
          <cell r="AC242" t="str">
            <v/>
          </cell>
          <cell r="AD242" t="str">
            <v/>
          </cell>
          <cell r="AE242" t="str">
            <v/>
          </cell>
          <cell r="AF242" t="str">
            <v/>
          </cell>
          <cell r="AG242" t="str">
            <v/>
          </cell>
          <cell r="AH242" t="str">
            <v/>
          </cell>
          <cell r="AI242" t="str">
            <v/>
          </cell>
          <cell r="AJ242" t="str">
            <v/>
          </cell>
          <cell r="AK242" t="str">
            <v/>
          </cell>
          <cell r="AL242" t="str">
            <v/>
          </cell>
          <cell r="AM242" t="str">
            <v/>
          </cell>
          <cell r="AN242" t="str">
            <v/>
          </cell>
          <cell r="AO242" t="str">
            <v/>
          </cell>
          <cell r="AP242" t="str">
            <v/>
          </cell>
          <cell r="AQ242" t="str">
            <v/>
          </cell>
          <cell r="AR242" t="str">
            <v/>
          </cell>
          <cell r="AS242" t="str">
            <v/>
          </cell>
          <cell r="AT242" t="str">
            <v/>
          </cell>
          <cell r="AU242" t="str">
            <v/>
          </cell>
          <cell r="AV242" t="str">
            <v/>
          </cell>
          <cell r="AW242" t="str">
            <v/>
          </cell>
          <cell r="AX242" t="str">
            <v/>
          </cell>
          <cell r="AY242" t="str">
            <v/>
          </cell>
          <cell r="AZ242" t="str">
            <v/>
          </cell>
          <cell r="BA242" t="str">
            <v/>
          </cell>
          <cell r="BB242" t="str">
            <v/>
          </cell>
          <cell r="BC242" t="str">
            <v/>
          </cell>
          <cell r="BD242" t="str">
            <v/>
          </cell>
          <cell r="BE242" t="str">
            <v/>
          </cell>
          <cell r="BF242" t="str">
            <v/>
          </cell>
          <cell r="BG242" t="str">
            <v/>
          </cell>
          <cell r="BH242" t="str">
            <v/>
          </cell>
          <cell r="BI242" t="str">
            <v/>
          </cell>
          <cell r="BJ242" t="str">
            <v/>
          </cell>
          <cell r="BK242" t="str">
            <v/>
          </cell>
          <cell r="BL242" t="str">
            <v/>
          </cell>
          <cell r="BM242" t="str">
            <v/>
          </cell>
          <cell r="BN242" t="str">
            <v/>
          </cell>
          <cell r="BO242" t="str">
            <v/>
          </cell>
          <cell r="BP242" t="str">
            <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
          </cell>
          <cell r="ET242" t="str">
            <v/>
          </cell>
          <cell r="EU242" t="str">
            <v/>
          </cell>
          <cell r="EV242" t="str">
            <v/>
          </cell>
          <cell r="EW242" t="str">
            <v/>
          </cell>
          <cell r="EX242" t="str">
            <v/>
          </cell>
          <cell r="EY242" t="str">
            <v/>
          </cell>
          <cell r="EZ242" t="str">
            <v/>
          </cell>
          <cell r="FA242" t="str">
            <v/>
          </cell>
          <cell r="FB242" t="str">
            <v/>
          </cell>
          <cell r="FC242" t="str">
            <v/>
          </cell>
          <cell r="FD242" t="str">
            <v/>
          </cell>
          <cell r="FE242" t="str">
            <v/>
          </cell>
          <cell r="FF242" t="str">
            <v/>
          </cell>
          <cell r="FG242" t="str">
            <v/>
          </cell>
          <cell r="FH242" t="str">
            <v/>
          </cell>
          <cell r="FI242" t="str">
            <v/>
          </cell>
        </row>
        <row r="243">
          <cell r="V243" t="str">
            <v>INK &amp; PAINT</v>
          </cell>
          <cell r="W243">
            <v>8</v>
          </cell>
          <cell r="X243">
            <v>58000</v>
          </cell>
          <cell r="AA243" t="str">
            <v/>
          </cell>
          <cell r="AB243" t="str">
            <v/>
          </cell>
          <cell r="AC243" t="str">
            <v/>
          </cell>
          <cell r="AD243" t="str">
            <v/>
          </cell>
          <cell r="AE243" t="str">
            <v/>
          </cell>
          <cell r="AF243" t="str">
            <v/>
          </cell>
          <cell r="AG243" t="str">
            <v/>
          </cell>
          <cell r="AH243" t="str">
            <v/>
          </cell>
          <cell r="AI243" t="str">
            <v/>
          </cell>
          <cell r="AJ243" t="str">
            <v/>
          </cell>
          <cell r="AK243" t="str">
            <v/>
          </cell>
          <cell r="AL243" t="str">
            <v/>
          </cell>
          <cell r="AM243" t="str">
            <v/>
          </cell>
          <cell r="AN243" t="str">
            <v/>
          </cell>
          <cell r="AO243" t="str">
            <v/>
          </cell>
          <cell r="AP243" t="str">
            <v/>
          </cell>
          <cell r="AQ243" t="str">
            <v/>
          </cell>
          <cell r="AR243" t="str">
            <v/>
          </cell>
          <cell r="AS243" t="str">
            <v/>
          </cell>
          <cell r="AT243" t="str">
            <v/>
          </cell>
          <cell r="AU243" t="str">
            <v/>
          </cell>
          <cell r="AV243" t="str">
            <v/>
          </cell>
          <cell r="AW243" t="str">
            <v/>
          </cell>
          <cell r="AX243" t="str">
            <v/>
          </cell>
          <cell r="AY243" t="str">
            <v/>
          </cell>
          <cell r="AZ243" t="str">
            <v/>
          </cell>
          <cell r="BA243" t="str">
            <v/>
          </cell>
          <cell r="BB243" t="str">
            <v/>
          </cell>
          <cell r="BC243" t="str">
            <v/>
          </cell>
          <cell r="BD243" t="str">
            <v/>
          </cell>
          <cell r="BE243" t="str">
            <v/>
          </cell>
          <cell r="BF243" t="str">
            <v/>
          </cell>
          <cell r="BG243" t="str">
            <v/>
          </cell>
          <cell r="BH243" t="str">
            <v/>
          </cell>
          <cell r="BI243" t="str">
            <v/>
          </cell>
          <cell r="BJ243" t="str">
            <v/>
          </cell>
          <cell r="BK243" t="str">
            <v/>
          </cell>
          <cell r="BL243" t="str">
            <v/>
          </cell>
          <cell r="BM243" t="str">
            <v/>
          </cell>
          <cell r="BN243" t="str">
            <v/>
          </cell>
          <cell r="BO243" t="str">
            <v/>
          </cell>
          <cell r="BP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
          </cell>
          <cell r="ET243" t="str">
            <v/>
          </cell>
          <cell r="EU243" t="str">
            <v/>
          </cell>
          <cell r="EV243" t="str">
            <v/>
          </cell>
          <cell r="EW243" t="str">
            <v/>
          </cell>
          <cell r="EX243" t="str">
            <v/>
          </cell>
          <cell r="EY243" t="str">
            <v/>
          </cell>
          <cell r="EZ243" t="str">
            <v/>
          </cell>
          <cell r="FA243" t="str">
            <v/>
          </cell>
          <cell r="FB243" t="str">
            <v/>
          </cell>
          <cell r="FC243" t="str">
            <v/>
          </cell>
          <cell r="FD243" t="str">
            <v/>
          </cell>
          <cell r="FE243" t="str">
            <v/>
          </cell>
          <cell r="FF243" t="str">
            <v/>
          </cell>
          <cell r="FG243" t="str">
            <v/>
          </cell>
          <cell r="FH243" t="str">
            <v/>
          </cell>
          <cell r="FI243" t="str">
            <v/>
          </cell>
        </row>
        <row r="244">
          <cell r="V244" t="str">
            <v>INK &amp; PAINT</v>
          </cell>
          <cell r="W244">
            <v>8</v>
          </cell>
          <cell r="X244">
            <v>58000</v>
          </cell>
          <cell r="AA244" t="str">
            <v/>
          </cell>
          <cell r="AB244" t="str">
            <v/>
          </cell>
          <cell r="AC244" t="str">
            <v/>
          </cell>
          <cell r="AD244" t="str">
            <v/>
          </cell>
          <cell r="AE244" t="str">
            <v/>
          </cell>
          <cell r="AF244" t="str">
            <v/>
          </cell>
          <cell r="AG244" t="str">
            <v/>
          </cell>
          <cell r="AH244" t="str">
            <v/>
          </cell>
          <cell r="AI244" t="str">
            <v/>
          </cell>
          <cell r="AJ244" t="str">
            <v/>
          </cell>
          <cell r="AK244" t="str">
            <v/>
          </cell>
          <cell r="AL244" t="str">
            <v/>
          </cell>
          <cell r="AM244" t="str">
            <v/>
          </cell>
          <cell r="AN244" t="str">
            <v/>
          </cell>
          <cell r="AO244" t="str">
            <v/>
          </cell>
          <cell r="AP244" t="str">
            <v/>
          </cell>
          <cell r="AQ244" t="str">
            <v/>
          </cell>
          <cell r="AR244" t="str">
            <v/>
          </cell>
          <cell r="AS244" t="str">
            <v/>
          </cell>
          <cell r="AT244" t="str">
            <v/>
          </cell>
          <cell r="AU244" t="str">
            <v/>
          </cell>
          <cell r="AV244" t="str">
            <v/>
          </cell>
          <cell r="AW244" t="str">
            <v/>
          </cell>
          <cell r="AX244" t="str">
            <v/>
          </cell>
          <cell r="AY244" t="str">
            <v/>
          </cell>
          <cell r="AZ244" t="str">
            <v/>
          </cell>
          <cell r="BA244" t="str">
            <v/>
          </cell>
          <cell r="BB244" t="str">
            <v/>
          </cell>
          <cell r="BC244" t="str">
            <v/>
          </cell>
          <cell r="BD244" t="str">
            <v/>
          </cell>
          <cell r="BE244" t="str">
            <v/>
          </cell>
          <cell r="BF244" t="str">
            <v/>
          </cell>
          <cell r="BG244" t="str">
            <v/>
          </cell>
          <cell r="BH244" t="str">
            <v/>
          </cell>
          <cell r="BI244" t="str">
            <v/>
          </cell>
          <cell r="BJ244" t="str">
            <v/>
          </cell>
          <cell r="BK244" t="str">
            <v/>
          </cell>
          <cell r="BL244" t="str">
            <v/>
          </cell>
          <cell r="BM244" t="str">
            <v/>
          </cell>
          <cell r="BN244" t="str">
            <v/>
          </cell>
          <cell r="BO244" t="str">
            <v/>
          </cell>
          <cell r="BP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t="str">
            <v/>
          </cell>
          <cell r="ES244" t="str">
            <v/>
          </cell>
          <cell r="ET244" t="str">
            <v/>
          </cell>
          <cell r="EU244" t="str">
            <v/>
          </cell>
          <cell r="EV244" t="str">
            <v/>
          </cell>
          <cell r="EW244" t="str">
            <v/>
          </cell>
          <cell r="EX244" t="str">
            <v/>
          </cell>
          <cell r="EY244" t="str">
            <v/>
          </cell>
          <cell r="EZ244" t="str">
            <v/>
          </cell>
          <cell r="FA244" t="str">
            <v/>
          </cell>
          <cell r="FB244" t="str">
            <v/>
          </cell>
          <cell r="FC244" t="str">
            <v/>
          </cell>
          <cell r="FD244" t="str">
            <v/>
          </cell>
          <cell r="FE244" t="str">
            <v/>
          </cell>
          <cell r="FF244" t="str">
            <v/>
          </cell>
          <cell r="FG244" t="str">
            <v/>
          </cell>
          <cell r="FH244" t="str">
            <v/>
          </cell>
          <cell r="FI244" t="str">
            <v/>
          </cell>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t="str">
            <v/>
          </cell>
          <cell r="AB249" t="str">
            <v/>
          </cell>
          <cell r="AC249" t="str">
            <v/>
          </cell>
          <cell r="AD249" t="str">
            <v/>
          </cell>
          <cell r="AE249" t="str">
            <v/>
          </cell>
          <cell r="AF249" t="str">
            <v/>
          </cell>
          <cell r="AG249" t="str">
            <v/>
          </cell>
          <cell r="AH249" t="str">
            <v/>
          </cell>
          <cell r="AI249" t="str">
            <v/>
          </cell>
          <cell r="AJ249" t="str">
            <v/>
          </cell>
          <cell r="AK249" t="str">
            <v/>
          </cell>
          <cell r="AL249" t="str">
            <v/>
          </cell>
          <cell r="AM249" t="str">
            <v/>
          </cell>
          <cell r="AN249" t="str">
            <v/>
          </cell>
          <cell r="AO249" t="str">
            <v/>
          </cell>
          <cell r="AP249" t="str">
            <v/>
          </cell>
          <cell r="AQ249" t="str">
            <v/>
          </cell>
          <cell r="AR249" t="str">
            <v/>
          </cell>
          <cell r="AS249" t="str">
            <v/>
          </cell>
          <cell r="AT249" t="str">
            <v/>
          </cell>
          <cell r="AU249" t="str">
            <v/>
          </cell>
          <cell r="AV249" t="str">
            <v/>
          </cell>
          <cell r="AW249" t="str">
            <v/>
          </cell>
          <cell r="AX249" t="str">
            <v/>
          </cell>
          <cell r="AY249" t="str">
            <v/>
          </cell>
          <cell r="AZ249" t="str">
            <v/>
          </cell>
          <cell r="BA249" t="str">
            <v/>
          </cell>
          <cell r="BB249" t="str">
            <v/>
          </cell>
          <cell r="BC249" t="str">
            <v/>
          </cell>
          <cell r="BD249" t="str">
            <v/>
          </cell>
          <cell r="BE249" t="str">
            <v/>
          </cell>
          <cell r="BF249" t="str">
            <v/>
          </cell>
          <cell r="BG249" t="str">
            <v/>
          </cell>
          <cell r="BH249" t="str">
            <v/>
          </cell>
          <cell r="BI249" t="str">
            <v/>
          </cell>
          <cell r="BJ249" t="str">
            <v/>
          </cell>
          <cell r="BK249" t="str">
            <v/>
          </cell>
          <cell r="BL249" t="str">
            <v/>
          </cell>
          <cell r="BM249" t="str">
            <v/>
          </cell>
          <cell r="BN249" t="str">
            <v/>
          </cell>
          <cell r="BO249" t="str">
            <v/>
          </cell>
          <cell r="BP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
          </cell>
          <cell r="ET249" t="str">
            <v/>
          </cell>
          <cell r="EU249" t="str">
            <v/>
          </cell>
          <cell r="EV249" t="str">
            <v/>
          </cell>
        </row>
        <row r="250">
          <cell r="V250" t="str">
            <v>PROJECTED STREET</v>
          </cell>
          <cell r="X250">
            <v>36184</v>
          </cell>
          <cell r="AA250" t="str">
            <v/>
          </cell>
          <cell r="AB250" t="str">
            <v/>
          </cell>
          <cell r="AC250" t="str">
            <v/>
          </cell>
          <cell r="AD250" t="str">
            <v/>
          </cell>
          <cell r="AE250" t="str">
            <v/>
          </cell>
          <cell r="AF250" t="str">
            <v/>
          </cell>
          <cell r="AG250" t="str">
            <v/>
          </cell>
          <cell r="AH250" t="str">
            <v/>
          </cell>
          <cell r="AI250" t="str">
            <v/>
          </cell>
          <cell r="AJ250" t="str">
            <v/>
          </cell>
          <cell r="AK250" t="str">
            <v/>
          </cell>
          <cell r="AL250" t="str">
            <v/>
          </cell>
          <cell r="AM250" t="str">
            <v/>
          </cell>
          <cell r="AN250" t="str">
            <v/>
          </cell>
          <cell r="AO250" t="str">
            <v/>
          </cell>
          <cell r="AP250" t="str">
            <v/>
          </cell>
          <cell r="AQ250" t="str">
            <v/>
          </cell>
          <cell r="AR250" t="str">
            <v/>
          </cell>
          <cell r="AS250" t="str">
            <v/>
          </cell>
          <cell r="AT250" t="str">
            <v/>
          </cell>
          <cell r="AU250" t="str">
            <v/>
          </cell>
          <cell r="AV250" t="str">
            <v/>
          </cell>
          <cell r="AW250" t="str">
            <v/>
          </cell>
          <cell r="AX250" t="str">
            <v/>
          </cell>
          <cell r="AY250" t="str">
            <v/>
          </cell>
          <cell r="AZ250" t="str">
            <v/>
          </cell>
          <cell r="BA250" t="str">
            <v/>
          </cell>
          <cell r="BB250" t="str">
            <v/>
          </cell>
          <cell r="BC250" t="str">
            <v/>
          </cell>
          <cell r="BD250" t="str">
            <v/>
          </cell>
          <cell r="BE250" t="str">
            <v/>
          </cell>
          <cell r="BF250" t="str">
            <v/>
          </cell>
          <cell r="BG250" t="str">
            <v/>
          </cell>
          <cell r="BH250" t="str">
            <v/>
          </cell>
          <cell r="BI250" t="str">
            <v/>
          </cell>
          <cell r="BJ250" t="str">
            <v/>
          </cell>
          <cell r="BK250" t="str">
            <v/>
          </cell>
          <cell r="BL250" t="str">
            <v/>
          </cell>
          <cell r="BM250" t="str">
            <v/>
          </cell>
          <cell r="BN250" t="str">
            <v/>
          </cell>
          <cell r="BO250" t="str">
            <v/>
          </cell>
          <cell r="BP250" t="str">
            <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
          </cell>
          <cell r="ET250" t="str">
            <v/>
          </cell>
          <cell r="EU250" t="str">
            <v/>
          </cell>
          <cell r="EV250" t="str">
            <v/>
          </cell>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t="str">
            <v/>
          </cell>
          <cell r="AB253" t="str">
            <v/>
          </cell>
          <cell r="AC253" t="str">
            <v/>
          </cell>
          <cell r="AD253" t="str">
            <v/>
          </cell>
          <cell r="AE253" t="str">
            <v/>
          </cell>
          <cell r="AF253" t="str">
            <v/>
          </cell>
          <cell r="AG253" t="str">
            <v/>
          </cell>
          <cell r="AH253" t="str">
            <v/>
          </cell>
          <cell r="AI253" t="str">
            <v/>
          </cell>
          <cell r="AJ253" t="str">
            <v/>
          </cell>
          <cell r="AK253" t="str">
            <v/>
          </cell>
          <cell r="AL253" t="str">
            <v/>
          </cell>
          <cell r="AM253" t="str">
            <v/>
          </cell>
          <cell r="AN253" t="str">
            <v/>
          </cell>
          <cell r="AO253" t="str">
            <v/>
          </cell>
          <cell r="AP253" t="str">
            <v/>
          </cell>
          <cell r="AQ253" t="str">
            <v/>
          </cell>
          <cell r="AR253" t="str">
            <v/>
          </cell>
          <cell r="AS253" t="str">
            <v/>
          </cell>
          <cell r="AT253" t="str">
            <v/>
          </cell>
          <cell r="AU253" t="str">
            <v/>
          </cell>
          <cell r="AV253" t="str">
            <v/>
          </cell>
          <cell r="AW253" t="str">
            <v/>
          </cell>
          <cell r="AX253" t="str">
            <v/>
          </cell>
          <cell r="AY253" t="str">
            <v/>
          </cell>
          <cell r="AZ253" t="str">
            <v/>
          </cell>
          <cell r="BA253" t="str">
            <v/>
          </cell>
          <cell r="BB253" t="str">
            <v/>
          </cell>
          <cell r="BC253" t="str">
            <v/>
          </cell>
          <cell r="BD253" t="str">
            <v/>
          </cell>
          <cell r="BE253" t="str">
            <v/>
          </cell>
          <cell r="BF253" t="str">
            <v/>
          </cell>
          <cell r="BG253" t="str">
            <v/>
          </cell>
          <cell r="BH253" t="str">
            <v/>
          </cell>
          <cell r="BI253" t="str">
            <v/>
          </cell>
          <cell r="BJ253" t="str">
            <v/>
          </cell>
          <cell r="BK253" t="str">
            <v/>
          </cell>
          <cell r="BL253" t="str">
            <v/>
          </cell>
          <cell r="BM253" t="str">
            <v/>
          </cell>
          <cell r="BN253" t="str">
            <v/>
          </cell>
          <cell r="BO253" t="str">
            <v/>
          </cell>
          <cell r="BP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
          </cell>
          <cell r="ET253" t="str">
            <v/>
          </cell>
          <cell r="EU253" t="str">
            <v/>
          </cell>
          <cell r="EV253" t="str">
            <v/>
          </cell>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t="str">
            <v/>
          </cell>
          <cell r="AB254" t="str">
            <v/>
          </cell>
          <cell r="AC254" t="str">
            <v/>
          </cell>
          <cell r="AD254" t="str">
            <v/>
          </cell>
          <cell r="AE254" t="str">
            <v/>
          </cell>
          <cell r="AF254" t="str">
            <v/>
          </cell>
          <cell r="AG254" t="str">
            <v/>
          </cell>
          <cell r="AH254" t="str">
            <v/>
          </cell>
          <cell r="AI254" t="str">
            <v/>
          </cell>
          <cell r="AJ254" t="str">
            <v/>
          </cell>
          <cell r="AK254" t="str">
            <v/>
          </cell>
          <cell r="AL254" t="str">
            <v/>
          </cell>
          <cell r="AM254" t="str">
            <v/>
          </cell>
          <cell r="AN254" t="str">
            <v/>
          </cell>
          <cell r="AO254" t="str">
            <v/>
          </cell>
          <cell r="AP254" t="str">
            <v/>
          </cell>
          <cell r="AQ254" t="str">
            <v/>
          </cell>
          <cell r="AR254" t="str">
            <v/>
          </cell>
          <cell r="AS254" t="str">
            <v/>
          </cell>
          <cell r="AT254" t="str">
            <v/>
          </cell>
          <cell r="AU254" t="str">
            <v/>
          </cell>
          <cell r="AV254" t="str">
            <v/>
          </cell>
          <cell r="AW254" t="str">
            <v/>
          </cell>
          <cell r="AX254" t="str">
            <v/>
          </cell>
          <cell r="AY254" t="str">
            <v/>
          </cell>
          <cell r="AZ254" t="str">
            <v/>
          </cell>
          <cell r="BA254" t="str">
            <v/>
          </cell>
          <cell r="BB254" t="str">
            <v/>
          </cell>
          <cell r="BC254" t="str">
            <v/>
          </cell>
          <cell r="BD254" t="str">
            <v/>
          </cell>
          <cell r="BE254" t="str">
            <v/>
          </cell>
          <cell r="BF254" t="str">
            <v/>
          </cell>
          <cell r="BG254" t="str">
            <v/>
          </cell>
          <cell r="BH254" t="str">
            <v/>
          </cell>
          <cell r="BI254" t="str">
            <v/>
          </cell>
          <cell r="BJ254" t="str">
            <v/>
          </cell>
          <cell r="BK254" t="str">
            <v/>
          </cell>
          <cell r="BL254" t="str">
            <v/>
          </cell>
          <cell r="BM254" t="str">
            <v/>
          </cell>
          <cell r="BN254" t="str">
            <v/>
          </cell>
          <cell r="BO254" t="str">
            <v/>
          </cell>
          <cell r="BP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
          </cell>
          <cell r="ET254" t="str">
            <v/>
          </cell>
          <cell r="EU254" t="str">
            <v/>
          </cell>
          <cell r="EV254" t="str">
            <v/>
          </cell>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t="str">
            <v/>
          </cell>
          <cell r="AB255" t="str">
            <v/>
          </cell>
          <cell r="AC255" t="str">
            <v/>
          </cell>
          <cell r="AD255" t="str">
            <v/>
          </cell>
          <cell r="AE255" t="str">
            <v/>
          </cell>
          <cell r="AF255" t="str">
            <v/>
          </cell>
          <cell r="AG255" t="str">
            <v/>
          </cell>
          <cell r="AH255" t="str">
            <v/>
          </cell>
          <cell r="AI255" t="str">
            <v/>
          </cell>
          <cell r="AJ255" t="str">
            <v/>
          </cell>
          <cell r="AK255" t="str">
            <v/>
          </cell>
          <cell r="AL255" t="str">
            <v/>
          </cell>
          <cell r="AM255" t="str">
            <v/>
          </cell>
          <cell r="AN255" t="str">
            <v/>
          </cell>
          <cell r="AO255" t="str">
            <v/>
          </cell>
          <cell r="AP255" t="str">
            <v/>
          </cell>
          <cell r="AQ255" t="str">
            <v/>
          </cell>
          <cell r="AR255" t="str">
            <v/>
          </cell>
          <cell r="AS255" t="str">
            <v/>
          </cell>
          <cell r="AT255" t="str">
            <v/>
          </cell>
          <cell r="AU255" t="str">
            <v/>
          </cell>
          <cell r="AV255" t="str">
            <v/>
          </cell>
          <cell r="AW255" t="str">
            <v/>
          </cell>
          <cell r="AX255" t="str">
            <v/>
          </cell>
          <cell r="AY255" t="str">
            <v/>
          </cell>
          <cell r="AZ255" t="str">
            <v/>
          </cell>
          <cell r="BA255" t="str">
            <v/>
          </cell>
          <cell r="BB255" t="str">
            <v/>
          </cell>
          <cell r="BC255" t="str">
            <v/>
          </cell>
          <cell r="BD255" t="str">
            <v/>
          </cell>
          <cell r="BE255" t="str">
            <v/>
          </cell>
          <cell r="BF255" t="str">
            <v/>
          </cell>
          <cell r="BG255" t="str">
            <v/>
          </cell>
          <cell r="BH255" t="str">
            <v/>
          </cell>
          <cell r="BI255" t="str">
            <v/>
          </cell>
          <cell r="BJ255" t="str">
            <v/>
          </cell>
          <cell r="BK255" t="str">
            <v/>
          </cell>
          <cell r="BL255" t="str">
            <v/>
          </cell>
          <cell r="BM255" t="str">
            <v/>
          </cell>
          <cell r="BN255" t="str">
            <v/>
          </cell>
          <cell r="BO255" t="str">
            <v/>
          </cell>
          <cell r="BP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
          </cell>
          <cell r="ET255" t="str">
            <v/>
          </cell>
          <cell r="EU255" t="str">
            <v/>
          </cell>
          <cell r="EV255" t="str">
            <v/>
          </cell>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t="str">
            <v/>
          </cell>
          <cell r="AB256" t="str">
            <v/>
          </cell>
          <cell r="AC256" t="str">
            <v/>
          </cell>
          <cell r="AD256" t="str">
            <v/>
          </cell>
          <cell r="AE256" t="str">
            <v/>
          </cell>
          <cell r="AF256" t="str">
            <v/>
          </cell>
          <cell r="AG256" t="str">
            <v/>
          </cell>
          <cell r="AH256" t="str">
            <v/>
          </cell>
          <cell r="AI256" t="str">
            <v/>
          </cell>
          <cell r="AJ256" t="str">
            <v/>
          </cell>
          <cell r="AK256" t="str">
            <v/>
          </cell>
          <cell r="AL256" t="str">
            <v/>
          </cell>
          <cell r="AM256" t="str">
            <v/>
          </cell>
          <cell r="AN256" t="str">
            <v/>
          </cell>
          <cell r="AO256" t="str">
            <v/>
          </cell>
          <cell r="AP256" t="str">
            <v/>
          </cell>
          <cell r="AQ256" t="str">
            <v/>
          </cell>
          <cell r="AR256" t="str">
            <v/>
          </cell>
          <cell r="AS256" t="str">
            <v/>
          </cell>
          <cell r="AT256" t="str">
            <v/>
          </cell>
          <cell r="AU256" t="str">
            <v/>
          </cell>
          <cell r="AV256" t="str">
            <v/>
          </cell>
          <cell r="AW256" t="str">
            <v/>
          </cell>
          <cell r="AX256" t="str">
            <v/>
          </cell>
          <cell r="AY256" t="str">
            <v/>
          </cell>
          <cell r="AZ256" t="str">
            <v/>
          </cell>
          <cell r="BA256" t="str">
            <v/>
          </cell>
          <cell r="BB256" t="str">
            <v/>
          </cell>
          <cell r="BC256" t="str">
            <v/>
          </cell>
          <cell r="BD256" t="str">
            <v/>
          </cell>
          <cell r="BE256" t="str">
            <v/>
          </cell>
          <cell r="BF256" t="str">
            <v/>
          </cell>
          <cell r="BG256" t="str">
            <v/>
          </cell>
          <cell r="BH256" t="str">
            <v/>
          </cell>
          <cell r="BI256" t="str">
            <v/>
          </cell>
          <cell r="BJ256" t="str">
            <v/>
          </cell>
          <cell r="BK256" t="str">
            <v/>
          </cell>
          <cell r="BL256" t="str">
            <v/>
          </cell>
          <cell r="BM256" t="str">
            <v/>
          </cell>
          <cell r="BN256" t="str">
            <v/>
          </cell>
          <cell r="BO256" t="str">
            <v/>
          </cell>
          <cell r="BP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
          </cell>
          <cell r="ET256" t="str">
            <v/>
          </cell>
          <cell r="EU256" t="str">
            <v/>
          </cell>
          <cell r="EV256" t="str">
            <v/>
          </cell>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t="str">
            <v/>
          </cell>
          <cell r="AB257" t="str">
            <v/>
          </cell>
          <cell r="AC257" t="str">
            <v/>
          </cell>
          <cell r="AD257" t="str">
            <v/>
          </cell>
          <cell r="AE257" t="str">
            <v/>
          </cell>
          <cell r="AF257" t="str">
            <v/>
          </cell>
          <cell r="AG257" t="str">
            <v/>
          </cell>
          <cell r="AH257" t="str">
            <v/>
          </cell>
          <cell r="AI257" t="str">
            <v/>
          </cell>
          <cell r="AJ257" t="str">
            <v/>
          </cell>
          <cell r="AK257" t="str">
            <v/>
          </cell>
          <cell r="AL257" t="str">
            <v/>
          </cell>
          <cell r="AM257" t="str">
            <v/>
          </cell>
          <cell r="AN257" t="str">
            <v/>
          </cell>
          <cell r="AO257" t="str">
            <v/>
          </cell>
          <cell r="AP257" t="str">
            <v/>
          </cell>
          <cell r="AQ257" t="str">
            <v/>
          </cell>
          <cell r="AR257" t="str">
            <v/>
          </cell>
          <cell r="AS257" t="str">
            <v/>
          </cell>
          <cell r="AT257" t="str">
            <v/>
          </cell>
          <cell r="AU257" t="str">
            <v/>
          </cell>
          <cell r="AV257" t="str">
            <v/>
          </cell>
          <cell r="AW257" t="str">
            <v/>
          </cell>
          <cell r="AX257" t="str">
            <v/>
          </cell>
          <cell r="AY257" t="str">
            <v/>
          </cell>
          <cell r="AZ257" t="str">
            <v/>
          </cell>
          <cell r="BA257" t="str">
            <v/>
          </cell>
          <cell r="BB257" t="str">
            <v/>
          </cell>
          <cell r="BC257" t="str">
            <v/>
          </cell>
          <cell r="BD257" t="str">
            <v/>
          </cell>
          <cell r="BE257" t="str">
            <v/>
          </cell>
          <cell r="BF257" t="str">
            <v/>
          </cell>
          <cell r="BG257" t="str">
            <v/>
          </cell>
          <cell r="BH257" t="str">
            <v/>
          </cell>
          <cell r="BI257" t="str">
            <v/>
          </cell>
          <cell r="BJ257" t="str">
            <v/>
          </cell>
          <cell r="BK257" t="str">
            <v/>
          </cell>
          <cell r="BL257" t="str">
            <v/>
          </cell>
          <cell r="BM257" t="str">
            <v/>
          </cell>
          <cell r="BN257" t="str">
            <v/>
          </cell>
          <cell r="BO257" t="str">
            <v/>
          </cell>
          <cell r="BP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v>125</v>
          </cell>
          <cell r="CS257">
            <v>250</v>
          </cell>
          <cell r="CT257">
            <v>375</v>
          </cell>
          <cell r="CU257">
            <v>500</v>
          </cell>
          <cell r="CV257">
            <v>500</v>
          </cell>
          <cell r="CW257">
            <v>500</v>
          </cell>
          <cell r="CX257">
            <v>500</v>
          </cell>
          <cell r="CY257">
            <v>500</v>
          </cell>
          <cell r="CZ257">
            <v>500</v>
          </cell>
          <cell r="DA257">
            <v>500</v>
          </cell>
          <cell r="DB257">
            <v>500</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
          </cell>
          <cell r="ET257" t="str">
            <v/>
          </cell>
          <cell r="EU257" t="str">
            <v/>
          </cell>
          <cell r="EV257" t="str">
            <v/>
          </cell>
        </row>
        <row r="259">
          <cell r="T259" t="str">
            <v>BUDGET FORECAST</v>
          </cell>
          <cell r="AA259" t="str">
            <v/>
          </cell>
          <cell r="AB259" t="str">
            <v/>
          </cell>
          <cell r="AC259" t="str">
            <v/>
          </cell>
          <cell r="AD259" t="str">
            <v/>
          </cell>
          <cell r="AE259" t="str">
            <v/>
          </cell>
          <cell r="AF259" t="str">
            <v/>
          </cell>
          <cell r="AG259" t="str">
            <v/>
          </cell>
          <cell r="AH259" t="str">
            <v/>
          </cell>
          <cell r="AI259" t="str">
            <v/>
          </cell>
          <cell r="AJ259" t="str">
            <v/>
          </cell>
          <cell r="AK259" t="str">
            <v/>
          </cell>
          <cell r="AL259" t="str">
            <v/>
          </cell>
          <cell r="AM259" t="str">
            <v/>
          </cell>
          <cell r="AN259" t="str">
            <v/>
          </cell>
          <cell r="AO259" t="str">
            <v/>
          </cell>
          <cell r="AP259" t="str">
            <v/>
          </cell>
          <cell r="AQ259" t="str">
            <v/>
          </cell>
          <cell r="AR259" t="str">
            <v/>
          </cell>
          <cell r="AS259" t="str">
            <v/>
          </cell>
          <cell r="AT259" t="str">
            <v/>
          </cell>
          <cell r="AU259" t="str">
            <v/>
          </cell>
          <cell r="AV259" t="str">
            <v/>
          </cell>
          <cell r="AW259" t="str">
            <v/>
          </cell>
          <cell r="AX259" t="str">
            <v/>
          </cell>
          <cell r="AY259" t="str">
            <v/>
          </cell>
          <cell r="AZ259" t="str">
            <v/>
          </cell>
          <cell r="BA259" t="str">
            <v/>
          </cell>
          <cell r="BB259" t="str">
            <v/>
          </cell>
          <cell r="BC259" t="str">
            <v/>
          </cell>
          <cell r="BD259" t="str">
            <v/>
          </cell>
          <cell r="BE259" t="str">
            <v/>
          </cell>
          <cell r="BF259" t="str">
            <v/>
          </cell>
          <cell r="BG259" t="str">
            <v/>
          </cell>
          <cell r="BH259" t="str">
            <v/>
          </cell>
          <cell r="BI259" t="str">
            <v/>
          </cell>
          <cell r="BJ259" t="str">
            <v/>
          </cell>
          <cell r="BK259" t="str">
            <v/>
          </cell>
          <cell r="BL259" t="str">
            <v/>
          </cell>
          <cell r="BM259" t="str">
            <v/>
          </cell>
          <cell r="BN259" t="str">
            <v/>
          </cell>
          <cell r="BO259" t="str">
            <v/>
          </cell>
          <cell r="BP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
          </cell>
          <cell r="ET259" t="str">
            <v/>
          </cell>
          <cell r="EU259" t="str">
            <v/>
          </cell>
          <cell r="EV259" t="str">
            <v/>
          </cell>
          <cell r="EW259" t="str">
            <v/>
          </cell>
          <cell r="EX259" t="str">
            <v/>
          </cell>
          <cell r="EY259" t="str">
            <v/>
          </cell>
          <cell r="EZ259" t="str">
            <v/>
          </cell>
          <cell r="FA259" t="str">
            <v/>
          </cell>
          <cell r="FB259" t="str">
            <v/>
          </cell>
          <cell r="FC259" t="str">
            <v/>
          </cell>
          <cell r="FD259" t="str">
            <v/>
          </cell>
          <cell r="FE259" t="str">
            <v/>
          </cell>
          <cell r="FF259" t="str">
            <v/>
          </cell>
          <cell r="FG259" t="str">
            <v/>
          </cell>
          <cell r="FH259" t="str">
            <v/>
          </cell>
          <cell r="FI259" t="str">
            <v/>
          </cell>
        </row>
        <row r="260">
          <cell r="T260" t="str">
            <v>BUDGET FORECAST</v>
          </cell>
          <cell r="V260" t="str">
            <v>PRE PROD</v>
          </cell>
          <cell r="W260">
            <v>30</v>
          </cell>
          <cell r="X260">
            <v>157500</v>
          </cell>
          <cell r="AA260" t="str">
            <v/>
          </cell>
          <cell r="AB260" t="str">
            <v/>
          </cell>
          <cell r="AC260" t="str">
            <v/>
          </cell>
          <cell r="AD260" t="str">
            <v/>
          </cell>
          <cell r="AE260" t="str">
            <v/>
          </cell>
          <cell r="AF260" t="str">
            <v/>
          </cell>
          <cell r="AG260" t="str">
            <v/>
          </cell>
          <cell r="AH260" t="str">
            <v/>
          </cell>
          <cell r="AI260" t="str">
            <v/>
          </cell>
          <cell r="AJ260" t="str">
            <v/>
          </cell>
          <cell r="AK260" t="str">
            <v/>
          </cell>
          <cell r="AL260" t="str">
            <v/>
          </cell>
          <cell r="AM260" t="str">
            <v/>
          </cell>
          <cell r="AN260" t="str">
            <v/>
          </cell>
          <cell r="AO260" t="str">
            <v/>
          </cell>
          <cell r="AP260" t="str">
            <v/>
          </cell>
          <cell r="AQ260" t="str">
            <v/>
          </cell>
          <cell r="AR260" t="str">
            <v/>
          </cell>
          <cell r="AS260" t="str">
            <v/>
          </cell>
          <cell r="AT260" t="str">
            <v/>
          </cell>
          <cell r="AU260" t="str">
            <v/>
          </cell>
          <cell r="AV260" t="str">
            <v/>
          </cell>
          <cell r="AW260" t="str">
            <v/>
          </cell>
          <cell r="AX260" t="str">
            <v/>
          </cell>
          <cell r="AY260" t="str">
            <v/>
          </cell>
          <cell r="AZ260" t="str">
            <v/>
          </cell>
          <cell r="BA260" t="str">
            <v/>
          </cell>
          <cell r="BB260" t="str">
            <v/>
          </cell>
          <cell r="BC260" t="str">
            <v/>
          </cell>
          <cell r="BD260" t="str">
            <v/>
          </cell>
          <cell r="BE260" t="str">
            <v/>
          </cell>
          <cell r="BF260" t="str">
            <v/>
          </cell>
          <cell r="BG260" t="str">
            <v/>
          </cell>
          <cell r="BH260" t="str">
            <v/>
          </cell>
          <cell r="BI260" t="str">
            <v/>
          </cell>
          <cell r="BJ260" t="str">
            <v/>
          </cell>
          <cell r="BK260" t="str">
            <v/>
          </cell>
          <cell r="BL260" t="str">
            <v/>
          </cell>
          <cell r="BM260" t="str">
            <v/>
          </cell>
          <cell r="BN260" t="str">
            <v/>
          </cell>
          <cell r="BO260" t="str">
            <v/>
          </cell>
          <cell r="BP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
          </cell>
          <cell r="ET260" t="str">
            <v/>
          </cell>
          <cell r="EU260" t="str">
            <v/>
          </cell>
          <cell r="EV260" t="str">
            <v/>
          </cell>
          <cell r="EW260" t="str">
            <v/>
          </cell>
          <cell r="EX260" t="str">
            <v/>
          </cell>
          <cell r="EY260" t="str">
            <v/>
          </cell>
          <cell r="EZ260" t="str">
            <v/>
          </cell>
          <cell r="FA260" t="str">
            <v/>
          </cell>
          <cell r="FB260" t="str">
            <v/>
          </cell>
          <cell r="FC260" t="str">
            <v/>
          </cell>
          <cell r="FD260" t="str">
            <v/>
          </cell>
          <cell r="FE260" t="str">
            <v/>
          </cell>
          <cell r="FF260" t="str">
            <v/>
          </cell>
          <cell r="FG260" t="str">
            <v/>
          </cell>
          <cell r="FH260" t="str">
            <v/>
          </cell>
          <cell r="FI260" t="str">
            <v/>
          </cell>
        </row>
        <row r="261">
          <cell r="V261" t="str">
            <v>PRE PROD</v>
          </cell>
          <cell r="W261">
            <v>30</v>
          </cell>
          <cell r="X261">
            <v>157500</v>
          </cell>
          <cell r="AA261" t="str">
            <v/>
          </cell>
          <cell r="AB261" t="str">
            <v/>
          </cell>
          <cell r="AC261" t="str">
            <v/>
          </cell>
          <cell r="AD261" t="str">
            <v/>
          </cell>
          <cell r="AE261" t="str">
            <v/>
          </cell>
          <cell r="AF261" t="str">
            <v/>
          </cell>
          <cell r="AG261" t="str">
            <v/>
          </cell>
          <cell r="AH261" t="str">
            <v/>
          </cell>
          <cell r="AI261" t="str">
            <v/>
          </cell>
          <cell r="AJ261" t="str">
            <v/>
          </cell>
          <cell r="AK261" t="str">
            <v/>
          </cell>
          <cell r="AL261" t="str">
            <v/>
          </cell>
          <cell r="AM261" t="str">
            <v/>
          </cell>
          <cell r="AN261" t="str">
            <v/>
          </cell>
          <cell r="AO261" t="str">
            <v/>
          </cell>
          <cell r="AP261" t="str">
            <v/>
          </cell>
          <cell r="AQ261" t="str">
            <v/>
          </cell>
          <cell r="AR261" t="str">
            <v/>
          </cell>
          <cell r="AS261" t="str">
            <v/>
          </cell>
          <cell r="AT261" t="str">
            <v/>
          </cell>
          <cell r="AU261" t="str">
            <v/>
          </cell>
          <cell r="AV261" t="str">
            <v/>
          </cell>
          <cell r="AW261" t="str">
            <v/>
          </cell>
          <cell r="AX261" t="str">
            <v/>
          </cell>
          <cell r="AY261" t="str">
            <v/>
          </cell>
          <cell r="AZ261" t="str">
            <v/>
          </cell>
          <cell r="BA261" t="str">
            <v/>
          </cell>
          <cell r="BB261" t="str">
            <v/>
          </cell>
          <cell r="BC261" t="str">
            <v/>
          </cell>
          <cell r="BD261" t="str">
            <v/>
          </cell>
          <cell r="BE261" t="str">
            <v/>
          </cell>
          <cell r="BF261" t="str">
            <v/>
          </cell>
          <cell r="BG261" t="str">
            <v/>
          </cell>
          <cell r="BH261" t="str">
            <v/>
          </cell>
          <cell r="BI261" t="str">
            <v/>
          </cell>
          <cell r="BJ261" t="str">
            <v/>
          </cell>
          <cell r="BK261" t="str">
            <v/>
          </cell>
          <cell r="BL261" t="str">
            <v/>
          </cell>
          <cell r="BM261" t="str">
            <v/>
          </cell>
          <cell r="BN261" t="str">
            <v/>
          </cell>
          <cell r="BO261" t="str">
            <v/>
          </cell>
          <cell r="BP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
          </cell>
          <cell r="ET261" t="str">
            <v/>
          </cell>
          <cell r="EU261" t="str">
            <v/>
          </cell>
          <cell r="EV261" t="str">
            <v/>
          </cell>
          <cell r="EW261" t="str">
            <v/>
          </cell>
          <cell r="EX261" t="str">
            <v/>
          </cell>
          <cell r="EY261" t="str">
            <v/>
          </cell>
          <cell r="EZ261" t="str">
            <v/>
          </cell>
          <cell r="FA261" t="str">
            <v/>
          </cell>
          <cell r="FB261" t="str">
            <v/>
          </cell>
          <cell r="FC261" t="str">
            <v/>
          </cell>
          <cell r="FD261" t="str">
            <v/>
          </cell>
          <cell r="FE261" t="str">
            <v/>
          </cell>
          <cell r="FF261" t="str">
            <v/>
          </cell>
          <cell r="FG261" t="str">
            <v/>
          </cell>
          <cell r="FH261" t="str">
            <v/>
          </cell>
          <cell r="FI261" t="str">
            <v/>
          </cell>
        </row>
        <row r="262">
          <cell r="V262" t="str">
            <v>PRODUCTION</v>
          </cell>
          <cell r="W262">
            <v>150</v>
          </cell>
          <cell r="X262">
            <v>712500</v>
          </cell>
          <cell r="AA262" t="str">
            <v/>
          </cell>
          <cell r="AB262" t="str">
            <v/>
          </cell>
          <cell r="AC262" t="str">
            <v/>
          </cell>
          <cell r="AD262" t="str">
            <v/>
          </cell>
          <cell r="AE262" t="str">
            <v/>
          </cell>
          <cell r="AF262" t="str">
            <v/>
          </cell>
          <cell r="AG262" t="str">
            <v/>
          </cell>
          <cell r="AH262" t="str">
            <v/>
          </cell>
          <cell r="AI262" t="str">
            <v/>
          </cell>
          <cell r="AJ262" t="str">
            <v/>
          </cell>
          <cell r="AK262" t="str">
            <v/>
          </cell>
          <cell r="AL262" t="str">
            <v/>
          </cell>
          <cell r="AM262" t="str">
            <v/>
          </cell>
          <cell r="AN262" t="str">
            <v/>
          </cell>
          <cell r="AO262" t="str">
            <v/>
          </cell>
          <cell r="AP262" t="str">
            <v/>
          </cell>
          <cell r="AQ262" t="str">
            <v/>
          </cell>
          <cell r="AR262" t="str">
            <v/>
          </cell>
          <cell r="AS262" t="str">
            <v/>
          </cell>
          <cell r="AT262" t="str">
            <v/>
          </cell>
          <cell r="AU262" t="str">
            <v/>
          </cell>
          <cell r="AV262" t="str">
            <v/>
          </cell>
          <cell r="AW262" t="str">
            <v/>
          </cell>
          <cell r="AX262" t="str">
            <v/>
          </cell>
          <cell r="AY262" t="str">
            <v/>
          </cell>
          <cell r="AZ262" t="str">
            <v/>
          </cell>
          <cell r="BA262" t="str">
            <v/>
          </cell>
          <cell r="BB262" t="str">
            <v/>
          </cell>
          <cell r="BC262" t="str">
            <v/>
          </cell>
          <cell r="BD262" t="str">
            <v/>
          </cell>
          <cell r="BE262" t="str">
            <v/>
          </cell>
          <cell r="BF262" t="str">
            <v/>
          </cell>
          <cell r="BG262" t="str">
            <v/>
          </cell>
          <cell r="BH262" t="str">
            <v/>
          </cell>
          <cell r="BI262" t="str">
            <v/>
          </cell>
          <cell r="BJ262" t="str">
            <v/>
          </cell>
          <cell r="BK262" t="str">
            <v/>
          </cell>
          <cell r="BL262" t="str">
            <v/>
          </cell>
          <cell r="BM262" t="str">
            <v/>
          </cell>
          <cell r="BN262" t="str">
            <v/>
          </cell>
          <cell r="BO262" t="str">
            <v/>
          </cell>
          <cell r="BP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
          </cell>
          <cell r="ET262" t="str">
            <v/>
          </cell>
          <cell r="EU262" t="str">
            <v/>
          </cell>
          <cell r="EV262" t="str">
            <v/>
          </cell>
          <cell r="EW262" t="str">
            <v/>
          </cell>
          <cell r="EX262" t="str">
            <v/>
          </cell>
          <cell r="EY262" t="str">
            <v/>
          </cell>
          <cell r="EZ262" t="str">
            <v/>
          </cell>
          <cell r="FA262" t="str">
            <v/>
          </cell>
          <cell r="FB262" t="str">
            <v/>
          </cell>
          <cell r="FC262" t="str">
            <v/>
          </cell>
          <cell r="FD262" t="str">
            <v/>
          </cell>
          <cell r="FE262" t="str">
            <v/>
          </cell>
          <cell r="FF262" t="str">
            <v/>
          </cell>
          <cell r="FG262" t="str">
            <v/>
          </cell>
          <cell r="FH262" t="str">
            <v/>
          </cell>
          <cell r="FI262" t="str">
            <v/>
          </cell>
        </row>
        <row r="263">
          <cell r="V263" t="str">
            <v>PRODUCTION</v>
          </cell>
          <cell r="W263">
            <v>150</v>
          </cell>
          <cell r="X263">
            <v>712500</v>
          </cell>
          <cell r="AA263" t="str">
            <v/>
          </cell>
          <cell r="AB263" t="str">
            <v/>
          </cell>
          <cell r="AC263" t="str">
            <v/>
          </cell>
          <cell r="AD263" t="str">
            <v/>
          </cell>
          <cell r="AE263" t="str">
            <v/>
          </cell>
          <cell r="AF263" t="str">
            <v/>
          </cell>
          <cell r="AG263" t="str">
            <v/>
          </cell>
          <cell r="AH263" t="str">
            <v/>
          </cell>
          <cell r="AI263" t="str">
            <v/>
          </cell>
          <cell r="AJ263" t="str">
            <v/>
          </cell>
          <cell r="AK263" t="str">
            <v/>
          </cell>
          <cell r="AL263" t="str">
            <v/>
          </cell>
          <cell r="AM263" t="str">
            <v/>
          </cell>
          <cell r="AN263" t="str">
            <v/>
          </cell>
          <cell r="AO263" t="str">
            <v/>
          </cell>
          <cell r="AP263" t="str">
            <v/>
          </cell>
          <cell r="AQ263" t="str">
            <v/>
          </cell>
          <cell r="AR263" t="str">
            <v/>
          </cell>
          <cell r="AS263" t="str">
            <v/>
          </cell>
          <cell r="AT263" t="str">
            <v/>
          </cell>
          <cell r="AU263" t="str">
            <v/>
          </cell>
          <cell r="AV263" t="str">
            <v/>
          </cell>
          <cell r="AW263" t="str">
            <v/>
          </cell>
          <cell r="AX263" t="str">
            <v/>
          </cell>
          <cell r="AY263" t="str">
            <v/>
          </cell>
          <cell r="AZ263" t="str">
            <v/>
          </cell>
          <cell r="BA263" t="str">
            <v/>
          </cell>
          <cell r="BB263" t="str">
            <v/>
          </cell>
          <cell r="BC263" t="str">
            <v/>
          </cell>
          <cell r="BD263" t="str">
            <v/>
          </cell>
          <cell r="BE263" t="str">
            <v/>
          </cell>
          <cell r="BF263" t="str">
            <v/>
          </cell>
          <cell r="BG263" t="str">
            <v/>
          </cell>
          <cell r="BH263" t="str">
            <v/>
          </cell>
          <cell r="BI263" t="str">
            <v/>
          </cell>
          <cell r="BJ263" t="str">
            <v/>
          </cell>
          <cell r="BK263" t="str">
            <v/>
          </cell>
          <cell r="BL263" t="str">
            <v/>
          </cell>
          <cell r="BM263" t="str">
            <v/>
          </cell>
          <cell r="BN263" t="str">
            <v/>
          </cell>
          <cell r="BO263" t="str">
            <v/>
          </cell>
          <cell r="BP263" t="str">
            <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
          </cell>
          <cell r="ET263" t="str">
            <v/>
          </cell>
          <cell r="EU263" t="str">
            <v/>
          </cell>
          <cell r="EV263" t="str">
            <v/>
          </cell>
          <cell r="EW263" t="str">
            <v/>
          </cell>
          <cell r="EX263" t="str">
            <v/>
          </cell>
          <cell r="EY263" t="str">
            <v/>
          </cell>
          <cell r="EZ263" t="str">
            <v/>
          </cell>
          <cell r="FA263" t="str">
            <v/>
          </cell>
          <cell r="FB263" t="str">
            <v/>
          </cell>
          <cell r="FC263" t="str">
            <v/>
          </cell>
          <cell r="FD263" t="str">
            <v/>
          </cell>
          <cell r="FE263" t="str">
            <v/>
          </cell>
          <cell r="FF263" t="str">
            <v/>
          </cell>
          <cell r="FG263" t="str">
            <v/>
          </cell>
          <cell r="FH263" t="str">
            <v/>
          </cell>
          <cell r="FI263" t="str">
            <v/>
          </cell>
        </row>
        <row r="264">
          <cell r="V264" t="str">
            <v>INK &amp; PAINT</v>
          </cell>
          <cell r="W264">
            <v>8</v>
          </cell>
          <cell r="X264">
            <v>38000</v>
          </cell>
          <cell r="AA264" t="str">
            <v/>
          </cell>
          <cell r="AB264" t="str">
            <v/>
          </cell>
          <cell r="AC264" t="str">
            <v/>
          </cell>
          <cell r="AD264" t="str">
            <v/>
          </cell>
          <cell r="AE264" t="str">
            <v/>
          </cell>
          <cell r="AF264" t="str">
            <v/>
          </cell>
          <cell r="AG264" t="str">
            <v/>
          </cell>
          <cell r="AH264" t="str">
            <v/>
          </cell>
          <cell r="AI264" t="str">
            <v/>
          </cell>
          <cell r="AJ264" t="str">
            <v/>
          </cell>
          <cell r="AK264" t="str">
            <v/>
          </cell>
          <cell r="AL264" t="str">
            <v/>
          </cell>
          <cell r="AM264" t="str">
            <v/>
          </cell>
          <cell r="AN264" t="str">
            <v/>
          </cell>
          <cell r="AO264" t="str">
            <v/>
          </cell>
          <cell r="AP264" t="str">
            <v/>
          </cell>
          <cell r="AQ264" t="str">
            <v/>
          </cell>
          <cell r="AR264" t="str">
            <v/>
          </cell>
          <cell r="AS264" t="str">
            <v/>
          </cell>
          <cell r="AT264" t="str">
            <v/>
          </cell>
          <cell r="AU264" t="str">
            <v/>
          </cell>
          <cell r="AV264" t="str">
            <v/>
          </cell>
          <cell r="AW264" t="str">
            <v/>
          </cell>
          <cell r="AX264" t="str">
            <v/>
          </cell>
          <cell r="AY264" t="str">
            <v/>
          </cell>
          <cell r="AZ264" t="str">
            <v/>
          </cell>
          <cell r="BA264" t="str">
            <v/>
          </cell>
          <cell r="BB264" t="str">
            <v/>
          </cell>
          <cell r="BC264" t="str">
            <v/>
          </cell>
          <cell r="BD264" t="str">
            <v/>
          </cell>
          <cell r="BE264" t="str">
            <v/>
          </cell>
          <cell r="BF264" t="str">
            <v/>
          </cell>
          <cell r="BG264" t="str">
            <v/>
          </cell>
          <cell r="BH264" t="str">
            <v/>
          </cell>
          <cell r="BI264" t="str">
            <v/>
          </cell>
          <cell r="BJ264" t="str">
            <v/>
          </cell>
          <cell r="BK264" t="str">
            <v/>
          </cell>
          <cell r="BL264" t="str">
            <v/>
          </cell>
          <cell r="BM264" t="str">
            <v/>
          </cell>
          <cell r="BN264" t="str">
            <v/>
          </cell>
          <cell r="BO264" t="str">
            <v/>
          </cell>
          <cell r="BP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
          </cell>
          <cell r="ET264" t="str">
            <v/>
          </cell>
          <cell r="EU264" t="str">
            <v/>
          </cell>
          <cell r="EV264" t="str">
            <v/>
          </cell>
          <cell r="EW264" t="str">
            <v/>
          </cell>
          <cell r="EX264" t="str">
            <v/>
          </cell>
          <cell r="EY264" t="str">
            <v/>
          </cell>
          <cell r="EZ264" t="str">
            <v/>
          </cell>
          <cell r="FA264" t="str">
            <v/>
          </cell>
          <cell r="FB264" t="str">
            <v/>
          </cell>
          <cell r="FC264" t="str">
            <v/>
          </cell>
          <cell r="FD264" t="str">
            <v/>
          </cell>
          <cell r="FE264" t="str">
            <v/>
          </cell>
          <cell r="FF264" t="str">
            <v/>
          </cell>
          <cell r="FG264" t="str">
            <v/>
          </cell>
          <cell r="FH264" t="str">
            <v/>
          </cell>
          <cell r="FI264" t="str">
            <v/>
          </cell>
        </row>
        <row r="265">
          <cell r="V265" t="str">
            <v>INK &amp; PAINT</v>
          </cell>
          <cell r="W265">
            <v>8</v>
          </cell>
          <cell r="X265">
            <v>38000</v>
          </cell>
          <cell r="AA265" t="str">
            <v/>
          </cell>
          <cell r="AB265" t="str">
            <v/>
          </cell>
          <cell r="AC265" t="str">
            <v/>
          </cell>
          <cell r="AD265" t="str">
            <v/>
          </cell>
          <cell r="AE265" t="str">
            <v/>
          </cell>
          <cell r="AF265" t="str">
            <v/>
          </cell>
          <cell r="AG265" t="str">
            <v/>
          </cell>
          <cell r="AH265" t="str">
            <v/>
          </cell>
          <cell r="AI265" t="str">
            <v/>
          </cell>
          <cell r="AJ265" t="str">
            <v/>
          </cell>
          <cell r="AK265" t="str">
            <v/>
          </cell>
          <cell r="AL265" t="str">
            <v/>
          </cell>
          <cell r="AM265" t="str">
            <v/>
          </cell>
          <cell r="AN265" t="str">
            <v/>
          </cell>
          <cell r="AO265" t="str">
            <v/>
          </cell>
          <cell r="AP265" t="str">
            <v/>
          </cell>
          <cell r="AQ265" t="str">
            <v/>
          </cell>
          <cell r="AR265" t="str">
            <v/>
          </cell>
          <cell r="AS265" t="str">
            <v/>
          </cell>
          <cell r="AT265" t="str">
            <v/>
          </cell>
          <cell r="AU265" t="str">
            <v/>
          </cell>
          <cell r="AV265" t="str">
            <v/>
          </cell>
          <cell r="AW265" t="str">
            <v/>
          </cell>
          <cell r="AX265" t="str">
            <v/>
          </cell>
          <cell r="AY265" t="str">
            <v/>
          </cell>
          <cell r="AZ265" t="str">
            <v/>
          </cell>
          <cell r="BA265" t="str">
            <v/>
          </cell>
          <cell r="BB265" t="str">
            <v/>
          </cell>
          <cell r="BC265" t="str">
            <v/>
          </cell>
          <cell r="BD265" t="str">
            <v/>
          </cell>
          <cell r="BE265" t="str">
            <v/>
          </cell>
          <cell r="BF265" t="str">
            <v/>
          </cell>
          <cell r="BG265" t="str">
            <v/>
          </cell>
          <cell r="BH265" t="str">
            <v/>
          </cell>
          <cell r="BI265" t="str">
            <v/>
          </cell>
          <cell r="BJ265" t="str">
            <v/>
          </cell>
          <cell r="BK265" t="str">
            <v/>
          </cell>
          <cell r="BL265" t="str">
            <v/>
          </cell>
          <cell r="BM265" t="str">
            <v/>
          </cell>
          <cell r="BN265" t="str">
            <v/>
          </cell>
          <cell r="BO265" t="str">
            <v/>
          </cell>
          <cell r="BP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v>1000</v>
          </cell>
          <cell r="CS265">
            <v>2000</v>
          </cell>
          <cell r="CT265">
            <v>3000</v>
          </cell>
          <cell r="CU265">
            <v>4000</v>
          </cell>
          <cell r="CV265">
            <v>4000</v>
          </cell>
          <cell r="CW265">
            <v>4000</v>
          </cell>
          <cell r="CX265">
            <v>4000</v>
          </cell>
          <cell r="CY265">
            <v>4000</v>
          </cell>
          <cell r="CZ265">
            <v>4000</v>
          </cell>
          <cell r="DA265">
            <v>4000</v>
          </cell>
          <cell r="DB265">
            <v>4000</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
          </cell>
          <cell r="ET265" t="str">
            <v/>
          </cell>
          <cell r="EU265" t="str">
            <v/>
          </cell>
          <cell r="EV265" t="str">
            <v/>
          </cell>
          <cell r="EW265" t="str">
            <v/>
          </cell>
          <cell r="EX265" t="str">
            <v/>
          </cell>
          <cell r="EY265" t="str">
            <v/>
          </cell>
          <cell r="EZ265" t="str">
            <v/>
          </cell>
          <cell r="FA265" t="str">
            <v/>
          </cell>
          <cell r="FB265" t="str">
            <v/>
          </cell>
          <cell r="FC265" t="str">
            <v/>
          </cell>
          <cell r="FD265" t="str">
            <v/>
          </cell>
          <cell r="FE265" t="str">
            <v/>
          </cell>
          <cell r="FF265" t="str">
            <v/>
          </cell>
          <cell r="FG265" t="str">
            <v/>
          </cell>
          <cell r="FH265" t="str">
            <v/>
          </cell>
          <cell r="FI265" t="str">
            <v/>
          </cell>
        </row>
        <row r="266">
          <cell r="X266" t="str">
            <v>DIRECT</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3750</v>
          </cell>
          <cell r="CJ266">
            <v>7500</v>
          </cell>
          <cell r="CK266">
            <v>11250</v>
          </cell>
          <cell r="CL266">
            <v>15000</v>
          </cell>
          <cell r="CM266">
            <v>51003</v>
          </cell>
          <cell r="CN266">
            <v>51010</v>
          </cell>
          <cell r="CO266">
            <v>51017</v>
          </cell>
          <cell r="CP266">
            <v>69774</v>
          </cell>
          <cell r="CQ266">
            <v>88531</v>
          </cell>
          <cell r="CR266">
            <v>144326</v>
          </cell>
          <cell r="CS266">
            <v>164090</v>
          </cell>
          <cell r="CT266">
            <v>165104</v>
          </cell>
          <cell r="CU266">
            <v>151118</v>
          </cell>
          <cell r="CV266">
            <v>151132</v>
          </cell>
          <cell r="CW266">
            <v>151146</v>
          </cell>
          <cell r="CX266">
            <v>151160</v>
          </cell>
          <cell r="CY266">
            <v>151174</v>
          </cell>
          <cell r="CZ266">
            <v>151188</v>
          </cell>
          <cell r="DA266">
            <v>40101</v>
          </cell>
          <cell r="DB266">
            <v>40108</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0</v>
          </cell>
          <cell r="FD266">
            <v>0</v>
          </cell>
          <cell r="FE266">
            <v>0</v>
          </cell>
          <cell r="FF266">
            <v>0</v>
          </cell>
          <cell r="FG266">
            <v>0</v>
          </cell>
          <cell r="FH266">
            <v>0</v>
          </cell>
          <cell r="FI266">
            <v>0</v>
          </cell>
        </row>
        <row r="267">
          <cell r="X267" t="str">
            <v>DIRECT</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3750</v>
          </cell>
          <cell r="CJ267">
            <v>7500</v>
          </cell>
          <cell r="CK267">
            <v>11250</v>
          </cell>
          <cell r="CL267">
            <v>15000</v>
          </cell>
          <cell r="CM267">
            <v>51003</v>
          </cell>
          <cell r="CN267">
            <v>51010</v>
          </cell>
          <cell r="CO267">
            <v>51017</v>
          </cell>
          <cell r="CP267">
            <v>69774</v>
          </cell>
          <cell r="CQ267">
            <v>88531</v>
          </cell>
          <cell r="CR267">
            <v>144326</v>
          </cell>
          <cell r="CS267">
            <v>164090</v>
          </cell>
          <cell r="CT267">
            <v>165104</v>
          </cell>
          <cell r="CU267">
            <v>151118</v>
          </cell>
          <cell r="CV267">
            <v>151132</v>
          </cell>
          <cell r="CW267">
            <v>151146</v>
          </cell>
          <cell r="CX267">
            <v>151160</v>
          </cell>
          <cell r="CY267">
            <v>151174</v>
          </cell>
          <cell r="CZ267">
            <v>151188</v>
          </cell>
          <cell r="DA267">
            <v>40101</v>
          </cell>
          <cell r="DB267">
            <v>40108</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0</v>
          </cell>
          <cell r="FD267">
            <v>0</v>
          </cell>
          <cell r="FE267">
            <v>0</v>
          </cell>
          <cell r="FF267">
            <v>0</v>
          </cell>
          <cell r="FG267">
            <v>0</v>
          </cell>
          <cell r="FH267">
            <v>0</v>
          </cell>
          <cell r="FI267">
            <v>0</v>
          </cell>
        </row>
        <row r="268">
          <cell r="X268" t="str">
            <v>LOADED</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5062.5</v>
          </cell>
          <cell r="CJ268">
            <v>10125</v>
          </cell>
          <cell r="CK268">
            <v>15187.5</v>
          </cell>
          <cell r="CL268">
            <v>20250</v>
          </cell>
          <cell r="CM268">
            <v>68854.05</v>
          </cell>
          <cell r="CN268">
            <v>68863.5</v>
          </cell>
          <cell r="CO268">
            <v>68872.95</v>
          </cell>
          <cell r="CP268">
            <v>94194.9</v>
          </cell>
          <cell r="CQ268">
            <v>119516.85</v>
          </cell>
          <cell r="CR268">
            <v>194840.1</v>
          </cell>
          <cell r="CS268">
            <v>221521.5</v>
          </cell>
          <cell r="CT268">
            <v>222890.4</v>
          </cell>
          <cell r="CU268">
            <v>204009.3</v>
          </cell>
          <cell r="CV268">
            <v>204028.2</v>
          </cell>
          <cell r="CW268">
            <v>204047.1</v>
          </cell>
          <cell r="CX268">
            <v>204066</v>
          </cell>
          <cell r="CY268">
            <v>204084.9</v>
          </cell>
          <cell r="CZ268">
            <v>204103.8</v>
          </cell>
          <cell r="DA268">
            <v>54136.35</v>
          </cell>
          <cell r="DB268">
            <v>54145.8</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ES268">
            <v>0</v>
          </cell>
          <cell r="ET268">
            <v>0</v>
          </cell>
          <cell r="EU268">
            <v>0</v>
          </cell>
          <cell r="EV268">
            <v>0</v>
          </cell>
          <cell r="EW268">
            <v>0</v>
          </cell>
          <cell r="EX268">
            <v>0</v>
          </cell>
          <cell r="EY268">
            <v>0</v>
          </cell>
          <cell r="EZ268">
            <v>0</v>
          </cell>
          <cell r="FA268">
            <v>0</v>
          </cell>
          <cell r="FB268">
            <v>0</v>
          </cell>
          <cell r="FC268">
            <v>0</v>
          </cell>
          <cell r="FD268">
            <v>0</v>
          </cell>
          <cell r="FE268">
            <v>0</v>
          </cell>
          <cell r="FF268">
            <v>0</v>
          </cell>
          <cell r="FG268">
            <v>0</v>
          </cell>
          <cell r="FH268">
            <v>0</v>
          </cell>
          <cell r="FI268">
            <v>0</v>
          </cell>
        </row>
        <row r="269">
          <cell r="V269" t="str">
            <v>PROJECTED RTM</v>
          </cell>
          <cell r="X269" t="str">
            <v>CUMULATIVE TO DATE</v>
          </cell>
          <cell r="Y269">
            <v>140</v>
          </cell>
          <cell r="Z269">
            <v>63.068739999999991</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5062.5</v>
          </cell>
          <cell r="CJ269">
            <v>10125</v>
          </cell>
          <cell r="CK269">
            <v>15187.5</v>
          </cell>
          <cell r="CL269">
            <v>20250</v>
          </cell>
          <cell r="CM269">
            <v>68854.05</v>
          </cell>
          <cell r="CN269">
            <v>68863.5</v>
          </cell>
          <cell r="CO269">
            <v>68872.95</v>
          </cell>
          <cell r="CP269">
            <v>94194.9</v>
          </cell>
          <cell r="CQ269">
            <v>119516.85</v>
          </cell>
          <cell r="CR269">
            <v>194840.1</v>
          </cell>
          <cell r="CS269">
            <v>221521.5</v>
          </cell>
          <cell r="CT269">
            <v>222890.4</v>
          </cell>
          <cell r="CU269">
            <v>204009.3</v>
          </cell>
          <cell r="CV269">
            <v>204028.2</v>
          </cell>
          <cell r="CW269">
            <v>204047.1</v>
          </cell>
          <cell r="CX269">
            <v>204066</v>
          </cell>
          <cell r="CY269">
            <v>204084.9</v>
          </cell>
          <cell r="CZ269">
            <v>204103.8</v>
          </cell>
          <cell r="DA269">
            <v>54136.35</v>
          </cell>
          <cell r="DB269">
            <v>54145.8</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0</v>
          </cell>
          <cell r="FA269">
            <v>0</v>
          </cell>
          <cell r="FB269">
            <v>0</v>
          </cell>
          <cell r="FC269">
            <v>0</v>
          </cell>
          <cell r="FD269">
            <v>0</v>
          </cell>
          <cell r="FE269">
            <v>0</v>
          </cell>
          <cell r="FF269">
            <v>0</v>
          </cell>
          <cell r="FG269">
            <v>0</v>
          </cell>
          <cell r="FH269">
            <v>0</v>
          </cell>
          <cell r="FI269">
            <v>0</v>
          </cell>
        </row>
        <row r="270">
          <cell r="V270" t="str">
            <v>PROJECTED RTM</v>
          </cell>
          <cell r="X270">
            <v>36189.068740000002</v>
          </cell>
          <cell r="Y270">
            <v>140</v>
          </cell>
          <cell r="Z270">
            <v>63.068739999999991</v>
          </cell>
          <cell r="AA270" t="str">
            <v/>
          </cell>
          <cell r="AB270" t="str">
            <v/>
          </cell>
          <cell r="AC270" t="str">
            <v/>
          </cell>
          <cell r="AD270" t="str">
            <v/>
          </cell>
          <cell r="AE270" t="str">
            <v/>
          </cell>
          <cell r="AF270" t="str">
            <v/>
          </cell>
          <cell r="AG270" t="str">
            <v/>
          </cell>
          <cell r="AH270" t="str">
            <v/>
          </cell>
          <cell r="AI270" t="str">
            <v/>
          </cell>
          <cell r="AJ270" t="str">
            <v/>
          </cell>
          <cell r="AK270" t="str">
            <v/>
          </cell>
          <cell r="AL270" t="str">
            <v/>
          </cell>
          <cell r="AM270" t="str">
            <v/>
          </cell>
          <cell r="AN270" t="str">
            <v/>
          </cell>
          <cell r="AO270" t="str">
            <v/>
          </cell>
          <cell r="AP270" t="str">
            <v/>
          </cell>
          <cell r="AQ270" t="str">
            <v/>
          </cell>
          <cell r="AR270" t="str">
            <v/>
          </cell>
          <cell r="AS270" t="str">
            <v/>
          </cell>
          <cell r="AT270" t="str">
            <v/>
          </cell>
          <cell r="AU270" t="str">
            <v/>
          </cell>
          <cell r="AV270" t="str">
            <v/>
          </cell>
          <cell r="AW270" t="str">
            <v/>
          </cell>
          <cell r="AX270" t="str">
            <v/>
          </cell>
          <cell r="AY270" t="str">
            <v/>
          </cell>
          <cell r="AZ270" t="str">
            <v/>
          </cell>
          <cell r="BA270" t="str">
            <v/>
          </cell>
          <cell r="BB270" t="str">
            <v/>
          </cell>
          <cell r="BC270" t="str">
            <v/>
          </cell>
          <cell r="BD270" t="str">
            <v/>
          </cell>
          <cell r="BE270" t="str">
            <v/>
          </cell>
          <cell r="BF270" t="str">
            <v/>
          </cell>
          <cell r="BG270" t="str">
            <v/>
          </cell>
          <cell r="BH270" t="str">
            <v/>
          </cell>
          <cell r="BI270" t="str">
            <v/>
          </cell>
          <cell r="BJ270" t="str">
            <v/>
          </cell>
          <cell r="BK270" t="str">
            <v/>
          </cell>
          <cell r="BL270" t="str">
            <v/>
          </cell>
          <cell r="BM270" t="str">
            <v/>
          </cell>
          <cell r="BN270" t="str">
            <v/>
          </cell>
          <cell r="BO270" t="str">
            <v/>
          </cell>
          <cell r="BP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v>36038</v>
          </cell>
          <cell r="CS270">
            <v>36045</v>
          </cell>
          <cell r="CT270">
            <v>36052</v>
          </cell>
          <cell r="CU270">
            <v>36059</v>
          </cell>
          <cell r="CV270">
            <v>36066</v>
          </cell>
          <cell r="CW270">
            <v>36073</v>
          </cell>
          <cell r="CX270">
            <v>36080</v>
          </cell>
          <cell r="CY270">
            <v>36087</v>
          </cell>
          <cell r="CZ270">
            <v>36094</v>
          </cell>
          <cell r="DA270">
            <v>36101</v>
          </cell>
          <cell r="DB270">
            <v>36108</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
          </cell>
          <cell r="ET270" t="str">
            <v/>
          </cell>
          <cell r="EU270" t="str">
            <v/>
          </cell>
          <cell r="EV270" t="str">
            <v/>
          </cell>
        </row>
        <row r="271">
          <cell r="V271" t="str">
            <v>PROJECTED STREET</v>
          </cell>
          <cell r="X271">
            <v>36219.068740000002</v>
          </cell>
        </row>
        <row r="272">
          <cell r="V272" t="str">
            <v>+ or - Scheduled Date</v>
          </cell>
          <cell r="X272">
            <v>122.93125999999756</v>
          </cell>
        </row>
        <row r="273">
          <cell r="N273" t="str">
            <v>ENGINEERING</v>
          </cell>
          <cell r="Y273" t="str">
            <v>WK Count</v>
          </cell>
          <cell r="Z273" t="str">
            <v>Total Days</v>
          </cell>
        </row>
        <row r="274">
          <cell r="N274" t="str">
            <v>ENGINEERING</v>
          </cell>
          <cell r="Y274" t="str">
            <v>WK Count</v>
          </cell>
          <cell r="Z274" t="str">
            <v>Total Days</v>
          </cell>
        </row>
        <row r="275">
          <cell r="A275" t="str">
            <v>PREP</v>
          </cell>
          <cell r="F275" t="str">
            <v>ANIMATION</v>
          </cell>
          <cell r="I275" t="str">
            <v>INK &amp; PAINT</v>
          </cell>
          <cell r="L275" t="str">
            <v>ALPHA</v>
          </cell>
          <cell r="N275" t="str">
            <v>BETA</v>
          </cell>
          <cell r="P275" t="str">
            <v>RTM</v>
          </cell>
          <cell r="Y275">
            <v>7</v>
          </cell>
          <cell r="Z275">
            <v>52.351039999999998</v>
          </cell>
        </row>
        <row r="276">
          <cell r="A276" t="str">
            <v>PREP</v>
          </cell>
          <cell r="B276" t="str">
            <v>Days</v>
          </cell>
          <cell r="F276" t="str">
            <v>ANIMATION</v>
          </cell>
          <cell r="G276" t="str">
            <v>Days</v>
          </cell>
          <cell r="H276" t="str">
            <v>Frames</v>
          </cell>
          <cell r="I276" t="str">
            <v>INK &amp; PAINT</v>
          </cell>
          <cell r="J276" t="str">
            <v>Days</v>
          </cell>
          <cell r="L276" t="str">
            <v>ALPHA</v>
          </cell>
          <cell r="N276" t="str">
            <v>BETA</v>
          </cell>
          <cell r="P276" t="str">
            <v>RTM</v>
          </cell>
          <cell r="Y276">
            <v>7</v>
          </cell>
          <cell r="Z276">
            <v>52.351039999999998</v>
          </cell>
        </row>
        <row r="277">
          <cell r="A277" t="str">
            <v>Wks</v>
          </cell>
          <cell r="B277" t="str">
            <v>Days</v>
          </cell>
          <cell r="F277" t="str">
            <v>Wks</v>
          </cell>
          <cell r="G277" t="str">
            <v>Days</v>
          </cell>
          <cell r="H277" t="str">
            <v>Frames</v>
          </cell>
          <cell r="I277" t="str">
            <v>Wks</v>
          </cell>
          <cell r="J277" t="str">
            <v>Days</v>
          </cell>
          <cell r="K277">
            <v>21</v>
          </cell>
          <cell r="M277">
            <v>29</v>
          </cell>
          <cell r="O277">
            <v>29</v>
          </cell>
          <cell r="Q277">
            <v>29</v>
          </cell>
          <cell r="Y277">
            <v>11</v>
          </cell>
          <cell r="Z277">
            <v>77.938800000000015</v>
          </cell>
        </row>
        <row r="278">
          <cell r="A278">
            <v>5.47872</v>
          </cell>
          <cell r="B278">
            <v>52.351039999999998</v>
          </cell>
          <cell r="F278">
            <v>6.8484000000000007</v>
          </cell>
          <cell r="G278">
            <v>77.938800000000015</v>
          </cell>
          <cell r="H278">
            <v>2739.36</v>
          </cell>
          <cell r="I278">
            <v>6.8484000000000007</v>
          </cell>
          <cell r="J278">
            <v>61.938800000000008</v>
          </cell>
          <cell r="K278">
            <v>21</v>
          </cell>
          <cell r="M278">
            <v>29</v>
          </cell>
          <cell r="O278">
            <v>29</v>
          </cell>
          <cell r="Q278">
            <v>29</v>
          </cell>
          <cell r="Y278">
            <v>9</v>
          </cell>
          <cell r="Z278">
            <v>61.938800000000008</v>
          </cell>
        </row>
        <row r="290">
          <cell r="Y290">
            <v>119</v>
          </cell>
          <cell r="Z290">
            <v>47.938800000000008</v>
          </cell>
        </row>
        <row r="291">
          <cell r="Y291">
            <v>119</v>
          </cell>
          <cell r="Z291">
            <v>47.938800000000008</v>
          </cell>
        </row>
        <row r="294">
          <cell r="N294" t="str">
            <v>ENGINEERING</v>
          </cell>
          <cell r="Y294" t="str">
            <v>WK Count</v>
          </cell>
          <cell r="Z294" t="str">
            <v>Total Days</v>
          </cell>
        </row>
        <row r="295">
          <cell r="N295" t="str">
            <v>ENGINEERING</v>
          </cell>
          <cell r="Y295" t="str">
            <v>WK Count</v>
          </cell>
          <cell r="Z295" t="str">
            <v>Total Days</v>
          </cell>
        </row>
        <row r="296">
          <cell r="A296" t="str">
            <v>PREP</v>
          </cell>
          <cell r="F296" t="str">
            <v>ANIMATION</v>
          </cell>
          <cell r="I296" t="str">
            <v>INK &amp; PAINT</v>
          </cell>
          <cell r="L296" t="str">
            <v>ALPHA</v>
          </cell>
          <cell r="N296" t="str">
            <v>BETA</v>
          </cell>
          <cell r="P296" t="str">
            <v>RTM</v>
          </cell>
          <cell r="Y296">
            <v>6</v>
          </cell>
          <cell r="Z296">
            <v>42.297850000000004</v>
          </cell>
        </row>
        <row r="297">
          <cell r="A297" t="str">
            <v>PREP</v>
          </cell>
          <cell r="B297" t="str">
            <v>Days</v>
          </cell>
          <cell r="F297" t="str">
            <v>ANIMATION</v>
          </cell>
          <cell r="G297" t="str">
            <v>Days</v>
          </cell>
          <cell r="H297" t="str">
            <v>Frames</v>
          </cell>
          <cell r="I297" t="str">
            <v>INK &amp; PAINT</v>
          </cell>
          <cell r="J297" t="str">
            <v>Days</v>
          </cell>
          <cell r="L297" t="str">
            <v>ALPHA</v>
          </cell>
          <cell r="N297" t="str">
            <v>BETA</v>
          </cell>
          <cell r="P297" t="str">
            <v>RTM</v>
          </cell>
          <cell r="Y297">
            <v>6</v>
          </cell>
          <cell r="Z297">
            <v>42.297850000000004</v>
          </cell>
        </row>
        <row r="298">
          <cell r="A298" t="str">
            <v>Wks</v>
          </cell>
          <cell r="B298" t="str">
            <v>Days</v>
          </cell>
          <cell r="F298" t="str">
            <v>Wks</v>
          </cell>
          <cell r="G298" t="str">
            <v>Days</v>
          </cell>
          <cell r="H298" t="str">
            <v>Frames</v>
          </cell>
          <cell r="I298" t="str">
            <v>Wks</v>
          </cell>
          <cell r="J298" t="str">
            <v>Days</v>
          </cell>
          <cell r="K298">
            <v>21</v>
          </cell>
          <cell r="M298">
            <v>29</v>
          </cell>
          <cell r="O298">
            <v>29</v>
          </cell>
          <cell r="Q298">
            <v>29</v>
          </cell>
          <cell r="Y298">
            <v>11</v>
          </cell>
          <cell r="Z298">
            <v>77.163083333333333</v>
          </cell>
        </row>
        <row r="299">
          <cell r="A299">
            <v>4.0425500000000003</v>
          </cell>
          <cell r="B299">
            <v>42.297850000000004</v>
          </cell>
          <cell r="F299">
            <v>6.7375833333333333</v>
          </cell>
          <cell r="G299">
            <v>77.163083333333333</v>
          </cell>
          <cell r="H299">
            <v>2021.2750000000001</v>
          </cell>
          <cell r="I299">
            <v>4.0425500000000003</v>
          </cell>
          <cell r="J299">
            <v>42.297850000000004</v>
          </cell>
          <cell r="K299">
            <v>21</v>
          </cell>
          <cell r="M299">
            <v>29</v>
          </cell>
          <cell r="O299">
            <v>29</v>
          </cell>
          <cell r="Q299">
            <v>29</v>
          </cell>
          <cell r="Y299">
            <v>6</v>
          </cell>
          <cell r="Z299">
            <v>42.297850000000004</v>
          </cell>
        </row>
        <row r="311">
          <cell r="Y311">
            <v>119</v>
          </cell>
          <cell r="Z311">
            <v>28.297850000000004</v>
          </cell>
        </row>
        <row r="312">
          <cell r="Y312">
            <v>119</v>
          </cell>
          <cell r="Z312">
            <v>28.297850000000004</v>
          </cell>
        </row>
        <row r="322">
          <cell r="N322" t="str">
            <v>ENGINEERING</v>
          </cell>
          <cell r="Y322" t="str">
            <v>WK Count</v>
          </cell>
          <cell r="Z322" t="str">
            <v>Total Days</v>
          </cell>
        </row>
        <row r="323">
          <cell r="N323" t="str">
            <v>ENGINEERING</v>
          </cell>
          <cell r="Y323" t="str">
            <v>WK Count</v>
          </cell>
          <cell r="Z323" t="str">
            <v>Total Days</v>
          </cell>
        </row>
        <row r="324">
          <cell r="A324" t="str">
            <v>PREP</v>
          </cell>
          <cell r="F324" t="str">
            <v>ANIMATION</v>
          </cell>
          <cell r="I324" t="str">
            <v>INK &amp; PAINT</v>
          </cell>
          <cell r="L324" t="str">
            <v>ALPHA</v>
          </cell>
          <cell r="N324" t="str">
            <v>BETA</v>
          </cell>
          <cell r="P324" t="str">
            <v>RTM</v>
          </cell>
          <cell r="Y324">
            <v>3</v>
          </cell>
          <cell r="Z324">
            <v>21</v>
          </cell>
        </row>
        <row r="325">
          <cell r="A325" t="str">
            <v>PREP</v>
          </cell>
          <cell r="B325" t="str">
            <v>Days</v>
          </cell>
          <cell r="F325" t="str">
            <v>ANIMATION</v>
          </cell>
          <cell r="G325" t="str">
            <v>Days</v>
          </cell>
          <cell r="H325" t="str">
            <v>Frames</v>
          </cell>
          <cell r="I325" t="str">
            <v>INK &amp; PAINT</v>
          </cell>
          <cell r="J325" t="str">
            <v>Days</v>
          </cell>
          <cell r="L325" t="str">
            <v>ALPHA</v>
          </cell>
          <cell r="N325" t="str">
            <v>BETA</v>
          </cell>
          <cell r="P325" t="str">
            <v>RTM</v>
          </cell>
          <cell r="Y325">
            <v>3</v>
          </cell>
          <cell r="Z325">
            <v>21</v>
          </cell>
        </row>
        <row r="326">
          <cell r="A326" t="str">
            <v>Wks</v>
          </cell>
          <cell r="B326" t="str">
            <v>Days</v>
          </cell>
          <cell r="F326" t="str">
            <v>Wks</v>
          </cell>
          <cell r="G326" t="str">
            <v>Days</v>
          </cell>
          <cell r="H326" t="str">
            <v>Frames</v>
          </cell>
          <cell r="I326" t="str">
            <v>Wks</v>
          </cell>
          <cell r="J326" t="str">
            <v>Days</v>
          </cell>
          <cell r="K326">
            <v>21</v>
          </cell>
          <cell r="M326">
            <v>29</v>
          </cell>
          <cell r="O326">
            <v>29</v>
          </cell>
          <cell r="Q326">
            <v>29</v>
          </cell>
          <cell r="Y326">
            <v>3</v>
          </cell>
          <cell r="Z326">
            <v>21</v>
          </cell>
        </row>
        <row r="327">
          <cell r="A327">
            <v>1</v>
          </cell>
          <cell r="B327">
            <v>21</v>
          </cell>
          <cell r="F327">
            <v>1</v>
          </cell>
          <cell r="G327">
            <v>21</v>
          </cell>
          <cell r="H327">
            <v>131</v>
          </cell>
          <cell r="I327">
            <v>1</v>
          </cell>
          <cell r="J327">
            <v>21</v>
          </cell>
          <cell r="K327">
            <v>21</v>
          </cell>
          <cell r="M327">
            <v>29</v>
          </cell>
          <cell r="O327">
            <v>29</v>
          </cell>
          <cell r="Q327">
            <v>29</v>
          </cell>
          <cell r="Y327">
            <v>3</v>
          </cell>
          <cell r="Z327">
            <v>21</v>
          </cell>
        </row>
        <row r="338">
          <cell r="Y338">
            <v>63</v>
          </cell>
          <cell r="Z338">
            <v>7</v>
          </cell>
        </row>
        <row r="339">
          <cell r="Y339">
            <v>63</v>
          </cell>
          <cell r="Z339">
            <v>7</v>
          </cell>
        </row>
        <row r="343">
          <cell r="N343" t="str">
            <v>ENGINEERING</v>
          </cell>
          <cell r="Y343" t="str">
            <v>WK Count</v>
          </cell>
          <cell r="Z343" t="str">
            <v>Total Days</v>
          </cell>
        </row>
        <row r="344">
          <cell r="N344" t="str">
            <v>ENGINEERING</v>
          </cell>
          <cell r="Y344" t="str">
            <v>WK Count</v>
          </cell>
          <cell r="Z344" t="str">
            <v>Total Days</v>
          </cell>
        </row>
        <row r="345">
          <cell r="A345" t="str">
            <v>PREP</v>
          </cell>
          <cell r="F345" t="str">
            <v>ANIMATION</v>
          </cell>
          <cell r="I345" t="str">
            <v>INK &amp; PAINT</v>
          </cell>
          <cell r="L345" t="str">
            <v>ALPHA</v>
          </cell>
          <cell r="N345" t="str">
            <v>BETA</v>
          </cell>
          <cell r="P345" t="str">
            <v>RTM</v>
          </cell>
          <cell r="Y345">
            <v>7</v>
          </cell>
          <cell r="Z345">
            <v>49</v>
          </cell>
        </row>
        <row r="346">
          <cell r="A346" t="str">
            <v>PREP</v>
          </cell>
          <cell r="B346" t="str">
            <v>Days</v>
          </cell>
          <cell r="F346" t="str">
            <v>ANIMATION</v>
          </cell>
          <cell r="G346" t="str">
            <v>Days</v>
          </cell>
          <cell r="H346" t="str">
            <v>Frames</v>
          </cell>
          <cell r="I346" t="str">
            <v>INK &amp; PAINT</v>
          </cell>
          <cell r="J346" t="str">
            <v>Days</v>
          </cell>
          <cell r="L346" t="str">
            <v>ALPHA</v>
          </cell>
          <cell r="N346" t="str">
            <v>BETA</v>
          </cell>
          <cell r="P346" t="str">
            <v>RTM</v>
          </cell>
          <cell r="Y346">
            <v>7</v>
          </cell>
          <cell r="Z346">
            <v>49</v>
          </cell>
        </row>
        <row r="347">
          <cell r="A347" t="str">
            <v>Wks</v>
          </cell>
          <cell r="B347" t="str">
            <v>Days</v>
          </cell>
          <cell r="F347" t="str">
            <v>Wks</v>
          </cell>
          <cell r="G347" t="str">
            <v>Days</v>
          </cell>
          <cell r="H347" t="str">
            <v>Frames</v>
          </cell>
          <cell r="I347" t="str">
            <v>Wks</v>
          </cell>
          <cell r="J347" t="str">
            <v>Days</v>
          </cell>
          <cell r="K347">
            <v>21</v>
          </cell>
          <cell r="M347">
            <v>29</v>
          </cell>
          <cell r="O347">
            <v>29</v>
          </cell>
          <cell r="Q347">
            <v>29</v>
          </cell>
          <cell r="Y347">
            <v>7</v>
          </cell>
          <cell r="Z347">
            <v>49</v>
          </cell>
        </row>
        <row r="348">
          <cell r="A348">
            <v>5</v>
          </cell>
          <cell r="B348">
            <v>49</v>
          </cell>
          <cell r="F348">
            <v>5</v>
          </cell>
          <cell r="G348">
            <v>49</v>
          </cell>
          <cell r="H348">
            <v>500</v>
          </cell>
          <cell r="I348">
            <v>5</v>
          </cell>
          <cell r="J348">
            <v>49</v>
          </cell>
          <cell r="K348">
            <v>21</v>
          </cell>
          <cell r="M348">
            <v>29</v>
          </cell>
          <cell r="O348">
            <v>29</v>
          </cell>
          <cell r="Q348">
            <v>29</v>
          </cell>
          <cell r="Y348">
            <v>7</v>
          </cell>
          <cell r="Z348">
            <v>49</v>
          </cell>
        </row>
        <row r="359">
          <cell r="Y359">
            <v>91</v>
          </cell>
          <cell r="Z359">
            <v>35</v>
          </cell>
        </row>
        <row r="360">
          <cell r="Y360">
            <v>91</v>
          </cell>
          <cell r="Z360">
            <v>35</v>
          </cell>
        </row>
        <row r="363">
          <cell r="N363" t="str">
            <v>ENGINEERING</v>
          </cell>
          <cell r="Y363" t="str">
            <v>WK Count</v>
          </cell>
          <cell r="Z363" t="str">
            <v>Total Days</v>
          </cell>
        </row>
        <row r="364">
          <cell r="N364" t="str">
            <v>ENGINEERING</v>
          </cell>
          <cell r="Y364" t="str">
            <v>WK Count</v>
          </cell>
          <cell r="Z364" t="str">
            <v>Total Days</v>
          </cell>
        </row>
        <row r="365">
          <cell r="A365" t="str">
            <v>PREP</v>
          </cell>
          <cell r="F365" t="str">
            <v>ANIMATION</v>
          </cell>
          <cell r="I365" t="str">
            <v>INK &amp; PAINT</v>
          </cell>
          <cell r="L365" t="str">
            <v>ALPHA</v>
          </cell>
          <cell r="N365" t="str">
            <v>BETA</v>
          </cell>
          <cell r="P365" t="str">
            <v>RTM</v>
          </cell>
          <cell r="Y365">
            <v>7</v>
          </cell>
          <cell r="Z365">
            <v>49</v>
          </cell>
        </row>
        <row r="366">
          <cell r="A366" t="str">
            <v>PREP</v>
          </cell>
          <cell r="B366" t="str">
            <v>Days</v>
          </cell>
          <cell r="F366" t="str">
            <v>ANIMATION</v>
          </cell>
          <cell r="G366" t="str">
            <v>Days</v>
          </cell>
          <cell r="H366" t="str">
            <v>Frames</v>
          </cell>
          <cell r="I366" t="str">
            <v>INK &amp; PAINT</v>
          </cell>
          <cell r="J366" t="str">
            <v>Days</v>
          </cell>
          <cell r="L366" t="str">
            <v>ALPHA</v>
          </cell>
          <cell r="N366" t="str">
            <v>BETA</v>
          </cell>
          <cell r="P366" t="str">
            <v>RTM</v>
          </cell>
          <cell r="Y366">
            <v>7</v>
          </cell>
          <cell r="Z366">
            <v>49</v>
          </cell>
        </row>
        <row r="367">
          <cell r="A367" t="str">
            <v>Wks</v>
          </cell>
          <cell r="B367" t="str">
            <v>Days</v>
          </cell>
          <cell r="F367" t="str">
            <v>Wks</v>
          </cell>
          <cell r="G367" t="str">
            <v>Days</v>
          </cell>
          <cell r="H367" t="str">
            <v>Frames</v>
          </cell>
          <cell r="I367" t="str">
            <v>Wks</v>
          </cell>
          <cell r="J367" t="str">
            <v>Days</v>
          </cell>
          <cell r="K367">
            <v>21</v>
          </cell>
          <cell r="M367">
            <v>29</v>
          </cell>
          <cell r="O367">
            <v>29</v>
          </cell>
          <cell r="Q367">
            <v>29</v>
          </cell>
          <cell r="Y367">
            <v>7</v>
          </cell>
          <cell r="Z367">
            <v>49</v>
          </cell>
        </row>
        <row r="368">
          <cell r="A368">
            <v>5</v>
          </cell>
          <cell r="B368">
            <v>49</v>
          </cell>
          <cell r="F368">
            <v>5</v>
          </cell>
          <cell r="G368">
            <v>49</v>
          </cell>
          <cell r="H368">
            <v>500</v>
          </cell>
          <cell r="I368">
            <v>5</v>
          </cell>
          <cell r="J368">
            <v>49</v>
          </cell>
          <cell r="K368">
            <v>21</v>
          </cell>
          <cell r="M368">
            <v>29</v>
          </cell>
          <cell r="O368">
            <v>29</v>
          </cell>
          <cell r="Q368">
            <v>29</v>
          </cell>
          <cell r="Y368">
            <v>7</v>
          </cell>
          <cell r="Z368">
            <v>49</v>
          </cell>
        </row>
        <row r="379">
          <cell r="Y379">
            <v>91</v>
          </cell>
          <cell r="Z379">
            <v>35</v>
          </cell>
        </row>
        <row r="380">
          <cell r="Y380">
            <v>91</v>
          </cell>
          <cell r="Z380">
            <v>35</v>
          </cell>
        </row>
        <row r="383">
          <cell r="N383" t="str">
            <v>ENGINEERING</v>
          </cell>
          <cell r="Y383" t="str">
            <v>WK Count</v>
          </cell>
          <cell r="Z383" t="str">
            <v>Total Days</v>
          </cell>
        </row>
        <row r="384">
          <cell r="N384" t="str">
            <v>ENGINEERING</v>
          </cell>
          <cell r="Y384" t="str">
            <v>WK Count</v>
          </cell>
          <cell r="Z384" t="str">
            <v>Total Days</v>
          </cell>
        </row>
        <row r="385">
          <cell r="A385" t="str">
            <v>PREP</v>
          </cell>
          <cell r="F385" t="str">
            <v>ANIMATION</v>
          </cell>
          <cell r="I385" t="str">
            <v>INK &amp; PAINT</v>
          </cell>
          <cell r="L385" t="str">
            <v>ALPHA</v>
          </cell>
          <cell r="N385" t="str">
            <v>BETA</v>
          </cell>
          <cell r="P385" t="str">
            <v>RTM</v>
          </cell>
          <cell r="Y385">
            <v>4</v>
          </cell>
          <cell r="Z385">
            <v>25.0642</v>
          </cell>
        </row>
        <row r="386">
          <cell r="A386" t="str">
            <v>PREP</v>
          </cell>
          <cell r="B386" t="str">
            <v>Days</v>
          </cell>
          <cell r="F386" t="str">
            <v>ANIMATION</v>
          </cell>
          <cell r="G386" t="str">
            <v>Days</v>
          </cell>
          <cell r="H386" t="str">
            <v>Frames</v>
          </cell>
          <cell r="I386" t="str">
            <v>INK &amp; PAINT</v>
          </cell>
          <cell r="J386" t="str">
            <v>Days</v>
          </cell>
          <cell r="L386" t="str">
            <v>ALPHA</v>
          </cell>
          <cell r="N386" t="str">
            <v>BETA</v>
          </cell>
          <cell r="P386" t="str">
            <v>RTM</v>
          </cell>
          <cell r="Y386">
            <v>4</v>
          </cell>
          <cell r="Z386">
            <v>25.0642</v>
          </cell>
        </row>
        <row r="387">
          <cell r="A387" t="str">
            <v>Wks</v>
          </cell>
          <cell r="B387" t="str">
            <v>Days</v>
          </cell>
          <cell r="F387" t="str">
            <v>Wks</v>
          </cell>
          <cell r="G387" t="str">
            <v>Days</v>
          </cell>
          <cell r="H387" t="str">
            <v>Frames</v>
          </cell>
          <cell r="I387" t="str">
            <v>Wks</v>
          </cell>
          <cell r="J387" t="str">
            <v>Days</v>
          </cell>
          <cell r="K387">
            <v>21</v>
          </cell>
          <cell r="M387">
            <v>29</v>
          </cell>
          <cell r="O387">
            <v>29</v>
          </cell>
          <cell r="Q387">
            <v>29</v>
          </cell>
          <cell r="Y387">
            <v>4</v>
          </cell>
          <cell r="Z387">
            <v>25.0642</v>
          </cell>
        </row>
        <row r="388">
          <cell r="A388">
            <v>1.5806</v>
          </cell>
          <cell r="B388">
            <v>25.0642</v>
          </cell>
          <cell r="F388">
            <v>1.5806</v>
          </cell>
          <cell r="G388">
            <v>25.0642</v>
          </cell>
          <cell r="H388">
            <v>158.06</v>
          </cell>
          <cell r="I388">
            <v>1.5806</v>
          </cell>
          <cell r="J388">
            <v>25.0642</v>
          </cell>
          <cell r="K388">
            <v>21</v>
          </cell>
          <cell r="M388">
            <v>29</v>
          </cell>
          <cell r="O388">
            <v>29</v>
          </cell>
          <cell r="Q388">
            <v>29</v>
          </cell>
          <cell r="Y388">
            <v>4</v>
          </cell>
          <cell r="Z388">
            <v>25.0642</v>
          </cell>
        </row>
        <row r="399">
          <cell r="Y399">
            <v>70</v>
          </cell>
          <cell r="Z399">
            <v>11.0642</v>
          </cell>
        </row>
        <row r="400">
          <cell r="Y400">
            <v>70</v>
          </cell>
          <cell r="Z400">
            <v>11.0642</v>
          </cell>
        </row>
        <row r="403">
          <cell r="N403" t="str">
            <v>ENGINEERING</v>
          </cell>
          <cell r="Y403" t="str">
            <v>WK Count</v>
          </cell>
          <cell r="Z403" t="str">
            <v>Total Days</v>
          </cell>
        </row>
        <row r="404">
          <cell r="N404" t="str">
            <v>ENGINEERING</v>
          </cell>
          <cell r="Y404" t="str">
            <v>WK Count</v>
          </cell>
          <cell r="Z404" t="str">
            <v>Total Days</v>
          </cell>
        </row>
        <row r="405">
          <cell r="A405" t="str">
            <v>PREP</v>
          </cell>
          <cell r="F405" t="str">
            <v>ANIMATION</v>
          </cell>
          <cell r="I405" t="str">
            <v>INK &amp; PAINT</v>
          </cell>
          <cell r="L405" t="str">
            <v>ALPHA</v>
          </cell>
          <cell r="N405" t="str">
            <v>BETA</v>
          </cell>
          <cell r="P405" t="str">
            <v>RTM</v>
          </cell>
          <cell r="Y405">
            <v>7</v>
          </cell>
          <cell r="Z405">
            <v>49</v>
          </cell>
        </row>
        <row r="406">
          <cell r="A406" t="str">
            <v>PREP</v>
          </cell>
          <cell r="B406" t="str">
            <v>Days</v>
          </cell>
          <cell r="F406" t="str">
            <v>ANIMATION</v>
          </cell>
          <cell r="G406" t="str">
            <v>Days</v>
          </cell>
          <cell r="H406" t="str">
            <v>Frames</v>
          </cell>
          <cell r="I406" t="str">
            <v>INK &amp; PAINT</v>
          </cell>
          <cell r="J406" t="str">
            <v>Days</v>
          </cell>
          <cell r="L406" t="str">
            <v>ALPHA</v>
          </cell>
          <cell r="N406" t="str">
            <v>BETA</v>
          </cell>
          <cell r="P406" t="str">
            <v>RTM</v>
          </cell>
          <cell r="Y406">
            <v>7</v>
          </cell>
          <cell r="Z406">
            <v>49</v>
          </cell>
        </row>
        <row r="407">
          <cell r="A407" t="str">
            <v>Wks</v>
          </cell>
          <cell r="B407" t="str">
            <v>Days</v>
          </cell>
          <cell r="F407" t="str">
            <v>Wks</v>
          </cell>
          <cell r="G407" t="str">
            <v>Days</v>
          </cell>
          <cell r="H407" t="str">
            <v>Frames</v>
          </cell>
          <cell r="I407" t="str">
            <v>Wks</v>
          </cell>
          <cell r="J407" t="str">
            <v>Days</v>
          </cell>
          <cell r="K407">
            <v>21</v>
          </cell>
          <cell r="M407">
            <v>29</v>
          </cell>
          <cell r="O407">
            <v>29</v>
          </cell>
          <cell r="Q407">
            <v>29</v>
          </cell>
          <cell r="Y407">
            <v>7</v>
          </cell>
          <cell r="Z407">
            <v>49</v>
          </cell>
        </row>
        <row r="408">
          <cell r="A408">
            <v>5</v>
          </cell>
          <cell r="B408">
            <v>49</v>
          </cell>
          <cell r="F408">
            <v>5</v>
          </cell>
          <cell r="G408">
            <v>49</v>
          </cell>
          <cell r="H408">
            <v>500</v>
          </cell>
          <cell r="I408">
            <v>5</v>
          </cell>
          <cell r="J408">
            <v>49</v>
          </cell>
          <cell r="K408">
            <v>21</v>
          </cell>
          <cell r="M408">
            <v>29</v>
          </cell>
          <cell r="O408">
            <v>29</v>
          </cell>
          <cell r="Q408">
            <v>29</v>
          </cell>
          <cell r="Y408">
            <v>7</v>
          </cell>
          <cell r="Z408">
            <v>49</v>
          </cell>
        </row>
        <row r="419">
          <cell r="Y419">
            <v>91</v>
          </cell>
          <cell r="Z419">
            <v>35</v>
          </cell>
        </row>
        <row r="420">
          <cell r="Y420">
            <v>91</v>
          </cell>
          <cell r="Z420">
            <v>35</v>
          </cell>
        </row>
        <row r="423">
          <cell r="N423" t="str">
            <v>ENGINEERING</v>
          </cell>
          <cell r="Y423" t="str">
            <v>WK Count</v>
          </cell>
          <cell r="Z423" t="str">
            <v>Total Days</v>
          </cell>
        </row>
        <row r="424">
          <cell r="N424" t="str">
            <v>ENGINEERING</v>
          </cell>
          <cell r="Y424" t="str">
            <v>WK Count</v>
          </cell>
          <cell r="Z424" t="str">
            <v>Total Days</v>
          </cell>
        </row>
        <row r="425">
          <cell r="A425" t="str">
            <v>PREP</v>
          </cell>
          <cell r="F425" t="str">
            <v>ANIMATION</v>
          </cell>
          <cell r="I425" t="str">
            <v>INK &amp; PAINT</v>
          </cell>
          <cell r="L425" t="str">
            <v>ALPHA</v>
          </cell>
          <cell r="N425" t="str">
            <v>BETA</v>
          </cell>
          <cell r="P425" t="str">
            <v>RTM</v>
          </cell>
          <cell r="Y425">
            <v>4</v>
          </cell>
          <cell r="Z425">
            <v>25.0642</v>
          </cell>
        </row>
        <row r="426">
          <cell r="A426" t="str">
            <v>PREP</v>
          </cell>
          <cell r="B426" t="str">
            <v>Days</v>
          </cell>
          <cell r="F426" t="str">
            <v>ANIMATION</v>
          </cell>
          <cell r="G426" t="str">
            <v>Days</v>
          </cell>
          <cell r="H426" t="str">
            <v>Frames</v>
          </cell>
          <cell r="I426" t="str">
            <v>INK &amp; PAINT</v>
          </cell>
          <cell r="J426" t="str">
            <v>Days</v>
          </cell>
          <cell r="L426" t="str">
            <v>ALPHA</v>
          </cell>
          <cell r="N426" t="str">
            <v>BETA</v>
          </cell>
          <cell r="P426" t="str">
            <v>RTM</v>
          </cell>
          <cell r="Y426">
            <v>4</v>
          </cell>
          <cell r="Z426">
            <v>25.0642</v>
          </cell>
        </row>
        <row r="427">
          <cell r="A427" t="str">
            <v>Wks</v>
          </cell>
          <cell r="B427" t="str">
            <v>Days</v>
          </cell>
          <cell r="F427" t="str">
            <v>Wks</v>
          </cell>
          <cell r="G427" t="str">
            <v>Days</v>
          </cell>
          <cell r="H427" t="str">
            <v>Frames</v>
          </cell>
          <cell r="I427" t="str">
            <v>Wks</v>
          </cell>
          <cell r="J427" t="str">
            <v>Days</v>
          </cell>
          <cell r="K427">
            <v>21</v>
          </cell>
          <cell r="M427">
            <v>29</v>
          </cell>
          <cell r="O427">
            <v>29</v>
          </cell>
          <cell r="Q427">
            <v>29</v>
          </cell>
          <cell r="Y427">
            <v>4</v>
          </cell>
          <cell r="Z427">
            <v>25.0642</v>
          </cell>
        </row>
        <row r="428">
          <cell r="A428">
            <v>1.5806</v>
          </cell>
          <cell r="B428">
            <v>25.0642</v>
          </cell>
          <cell r="F428">
            <v>1.5806</v>
          </cell>
          <cell r="G428">
            <v>25.0642</v>
          </cell>
          <cell r="H428">
            <v>158.06</v>
          </cell>
          <cell r="I428">
            <v>1.5806</v>
          </cell>
          <cell r="J428">
            <v>25.0642</v>
          </cell>
          <cell r="K428">
            <v>21</v>
          </cell>
          <cell r="M428">
            <v>29</v>
          </cell>
          <cell r="O428">
            <v>29</v>
          </cell>
          <cell r="Q428">
            <v>29</v>
          </cell>
          <cell r="Y428">
            <v>4</v>
          </cell>
          <cell r="Z428">
            <v>25.0642</v>
          </cell>
        </row>
        <row r="439">
          <cell r="Y439">
            <v>70</v>
          </cell>
          <cell r="Z439">
            <v>11.0642</v>
          </cell>
        </row>
        <row r="440">
          <cell r="Y440">
            <v>70</v>
          </cell>
          <cell r="Z440">
            <v>11.0642</v>
          </cell>
        </row>
        <row r="443">
          <cell r="N443" t="str">
            <v>ENGINEERING</v>
          </cell>
          <cell r="Y443" t="str">
            <v>WK Count</v>
          </cell>
          <cell r="Z443" t="str">
            <v>Total Days</v>
          </cell>
        </row>
        <row r="444">
          <cell r="N444" t="str">
            <v>ENGINEERING</v>
          </cell>
          <cell r="Y444" t="str">
            <v>WK Count</v>
          </cell>
          <cell r="Z444" t="str">
            <v>Total Days</v>
          </cell>
        </row>
        <row r="445">
          <cell r="A445" t="str">
            <v>PREP</v>
          </cell>
          <cell r="F445" t="str">
            <v>ANIMATION</v>
          </cell>
          <cell r="I445" t="str">
            <v>INK &amp; PAINT</v>
          </cell>
          <cell r="L445" t="str">
            <v>ALPHA</v>
          </cell>
          <cell r="N445" t="str">
            <v>BETA</v>
          </cell>
          <cell r="P445" t="str">
            <v>RTM</v>
          </cell>
          <cell r="Y445">
            <v>4</v>
          </cell>
          <cell r="Z445">
            <v>32.440100000000001</v>
          </cell>
        </row>
        <row r="446">
          <cell r="A446" t="str">
            <v>PREP</v>
          </cell>
          <cell r="B446" t="str">
            <v>Days</v>
          </cell>
          <cell r="F446" t="str">
            <v>ANIMATION</v>
          </cell>
          <cell r="G446" t="str">
            <v>Days</v>
          </cell>
          <cell r="H446" t="str">
            <v>Frames</v>
          </cell>
          <cell r="I446" t="str">
            <v>INK &amp; PAINT</v>
          </cell>
          <cell r="J446" t="str">
            <v>Days</v>
          </cell>
          <cell r="L446" t="str">
            <v>ALPHA</v>
          </cell>
          <cell r="N446" t="str">
            <v>BETA</v>
          </cell>
          <cell r="P446" t="str">
            <v>RTM</v>
          </cell>
          <cell r="Y446">
            <v>4</v>
          </cell>
          <cell r="Z446">
            <v>32.440100000000001</v>
          </cell>
        </row>
        <row r="447">
          <cell r="A447" t="str">
            <v>Wks</v>
          </cell>
          <cell r="B447" t="str">
            <v>Days</v>
          </cell>
          <cell r="F447" t="str">
            <v>Wks</v>
          </cell>
          <cell r="G447" t="str">
            <v>Days</v>
          </cell>
          <cell r="H447" t="str">
            <v>Frames</v>
          </cell>
          <cell r="I447" t="str">
            <v>Wks</v>
          </cell>
          <cell r="J447" t="str">
            <v>Days</v>
          </cell>
          <cell r="K447">
            <v>21</v>
          </cell>
          <cell r="M447">
            <v>29</v>
          </cell>
          <cell r="O447">
            <v>29</v>
          </cell>
          <cell r="Q447">
            <v>29</v>
          </cell>
          <cell r="Y447">
            <v>4</v>
          </cell>
          <cell r="Z447">
            <v>32.440100000000001</v>
          </cell>
        </row>
        <row r="448">
          <cell r="A448">
            <v>2.6343000000000001</v>
          </cell>
          <cell r="B448">
            <v>32.440100000000001</v>
          </cell>
          <cell r="F448">
            <v>2.6343000000000001</v>
          </cell>
          <cell r="G448">
            <v>32.440100000000001</v>
          </cell>
          <cell r="H448">
            <v>263.43</v>
          </cell>
          <cell r="I448">
            <v>2.6343000000000001</v>
          </cell>
          <cell r="J448">
            <v>32.440100000000001</v>
          </cell>
          <cell r="K448">
            <v>21</v>
          </cell>
          <cell r="M448">
            <v>29</v>
          </cell>
          <cell r="O448">
            <v>29</v>
          </cell>
          <cell r="Q448">
            <v>29</v>
          </cell>
          <cell r="Y448">
            <v>4</v>
          </cell>
          <cell r="Z448">
            <v>32.440100000000001</v>
          </cell>
        </row>
        <row r="459">
          <cell r="Y459">
            <v>70</v>
          </cell>
          <cell r="Z459">
            <v>18.440100000000001</v>
          </cell>
        </row>
        <row r="460">
          <cell r="Y460">
            <v>70</v>
          </cell>
          <cell r="Z460">
            <v>18.440100000000001</v>
          </cell>
        </row>
        <row r="463">
          <cell r="N463" t="str">
            <v>ENGINEERING</v>
          </cell>
          <cell r="Y463" t="str">
            <v>WK Count</v>
          </cell>
          <cell r="Z463" t="str">
            <v>Total Days</v>
          </cell>
        </row>
        <row r="464">
          <cell r="N464" t="str">
            <v>ENGINEERING</v>
          </cell>
          <cell r="Y464" t="str">
            <v>WK Count</v>
          </cell>
          <cell r="Z464" t="str">
            <v>Total Days</v>
          </cell>
        </row>
        <row r="465">
          <cell r="A465" t="str">
            <v>PREP</v>
          </cell>
          <cell r="F465" t="str">
            <v>ANIMATION</v>
          </cell>
          <cell r="I465" t="str">
            <v>INK &amp; PAINT</v>
          </cell>
          <cell r="L465" t="str">
            <v>ALPHA</v>
          </cell>
          <cell r="N465" t="str">
            <v>BETA</v>
          </cell>
          <cell r="P465" t="str">
            <v>RTM</v>
          </cell>
          <cell r="Y465">
            <v>3</v>
          </cell>
          <cell r="Z465">
            <v>25.0642</v>
          </cell>
        </row>
        <row r="466">
          <cell r="A466" t="str">
            <v>PREP</v>
          </cell>
          <cell r="B466" t="str">
            <v>Days</v>
          </cell>
          <cell r="F466" t="str">
            <v>ANIMATION</v>
          </cell>
          <cell r="G466" t="str">
            <v>Days</v>
          </cell>
          <cell r="H466" t="str">
            <v>Frames</v>
          </cell>
          <cell r="I466" t="str">
            <v>INK &amp; PAINT</v>
          </cell>
          <cell r="J466" t="str">
            <v>Days</v>
          </cell>
          <cell r="L466" t="str">
            <v>ALPHA</v>
          </cell>
          <cell r="N466" t="str">
            <v>BETA</v>
          </cell>
          <cell r="P466" t="str">
            <v>RTM</v>
          </cell>
          <cell r="Y466">
            <v>3</v>
          </cell>
          <cell r="Z466">
            <v>25.0642</v>
          </cell>
        </row>
        <row r="467">
          <cell r="A467" t="str">
            <v>Wks</v>
          </cell>
          <cell r="B467" t="str">
            <v>Days</v>
          </cell>
          <cell r="F467" t="str">
            <v>Wks</v>
          </cell>
          <cell r="G467" t="str">
            <v>Days</v>
          </cell>
          <cell r="H467" t="str">
            <v>Frames</v>
          </cell>
          <cell r="I467" t="str">
            <v>Wks</v>
          </cell>
          <cell r="J467" t="str">
            <v>Days</v>
          </cell>
          <cell r="K467">
            <v>21</v>
          </cell>
          <cell r="M467">
            <v>29</v>
          </cell>
          <cell r="O467">
            <v>29</v>
          </cell>
          <cell r="Q467">
            <v>29</v>
          </cell>
          <cell r="Y467">
            <v>3</v>
          </cell>
          <cell r="Z467">
            <v>25.0642</v>
          </cell>
        </row>
        <row r="468">
          <cell r="A468">
            <v>1.5806</v>
          </cell>
          <cell r="B468">
            <v>25.0642</v>
          </cell>
          <cell r="F468">
            <v>1.5806</v>
          </cell>
          <cell r="G468">
            <v>25.0642</v>
          </cell>
          <cell r="H468">
            <v>158.06</v>
          </cell>
          <cell r="I468">
            <v>1.5806</v>
          </cell>
          <cell r="J468">
            <v>25.0642</v>
          </cell>
          <cell r="K468">
            <v>21</v>
          </cell>
          <cell r="M468">
            <v>29</v>
          </cell>
          <cell r="O468">
            <v>29</v>
          </cell>
          <cell r="Q468">
            <v>29</v>
          </cell>
          <cell r="Y468">
            <v>3</v>
          </cell>
          <cell r="Z468">
            <v>25.0642</v>
          </cell>
        </row>
        <row r="479">
          <cell r="Y479">
            <v>63</v>
          </cell>
          <cell r="Z479">
            <v>11.0642</v>
          </cell>
        </row>
        <row r="480">
          <cell r="Y480">
            <v>63</v>
          </cell>
          <cell r="Z480">
            <v>11.0642</v>
          </cell>
        </row>
        <row r="483">
          <cell r="N483" t="str">
            <v>ENGINEERING</v>
          </cell>
          <cell r="Y483" t="str">
            <v>WK Count</v>
          </cell>
          <cell r="Z483" t="str">
            <v>Total Days</v>
          </cell>
        </row>
        <row r="484">
          <cell r="N484" t="str">
            <v>ENGINEERING</v>
          </cell>
          <cell r="Y484" t="str">
            <v>WK Count</v>
          </cell>
          <cell r="Z484" t="str">
            <v>Total Days</v>
          </cell>
        </row>
        <row r="485">
          <cell r="A485" t="str">
            <v>PREP</v>
          </cell>
          <cell r="F485" t="str">
            <v>ANIMATION</v>
          </cell>
          <cell r="I485" t="str">
            <v>INK &amp; PAINT</v>
          </cell>
          <cell r="L485" t="str">
            <v>ALPHA</v>
          </cell>
          <cell r="N485" t="str">
            <v>BETA</v>
          </cell>
          <cell r="P485" t="str">
            <v>RTM</v>
          </cell>
          <cell r="Y485">
            <v>7</v>
          </cell>
          <cell r="Z485">
            <v>46.393619999999999</v>
          </cell>
        </row>
        <row r="486">
          <cell r="A486" t="str">
            <v>PREP</v>
          </cell>
          <cell r="B486" t="str">
            <v>Days</v>
          </cell>
          <cell r="F486" t="str">
            <v>ANIMATION</v>
          </cell>
          <cell r="G486" t="str">
            <v>Days</v>
          </cell>
          <cell r="H486" t="str">
            <v>Frames</v>
          </cell>
          <cell r="I486" t="str">
            <v>INK &amp; PAINT</v>
          </cell>
          <cell r="J486" t="str">
            <v>Days</v>
          </cell>
          <cell r="L486" t="str">
            <v>ALPHA</v>
          </cell>
          <cell r="N486" t="str">
            <v>BETA</v>
          </cell>
          <cell r="P486" t="str">
            <v>RTM</v>
          </cell>
          <cell r="Y486">
            <v>7</v>
          </cell>
          <cell r="Z486">
            <v>46.393619999999999</v>
          </cell>
        </row>
        <row r="487">
          <cell r="A487" t="str">
            <v>Wks</v>
          </cell>
          <cell r="B487" t="str">
            <v>Days</v>
          </cell>
          <cell r="F487" t="str">
            <v>Wks</v>
          </cell>
          <cell r="G487" t="str">
            <v>Days</v>
          </cell>
          <cell r="H487" t="str">
            <v>Frames</v>
          </cell>
          <cell r="I487" t="str">
            <v>Wks</v>
          </cell>
          <cell r="J487" t="str">
            <v>Days</v>
          </cell>
          <cell r="K487">
            <v>21</v>
          </cell>
          <cell r="M487">
            <v>29</v>
          </cell>
          <cell r="O487">
            <v>29</v>
          </cell>
          <cell r="Q487">
            <v>29</v>
          </cell>
          <cell r="Y487">
            <v>9</v>
          </cell>
          <cell r="Z487">
            <v>62.393619999999999</v>
          </cell>
        </row>
        <row r="488">
          <cell r="A488">
            <v>4.6276599999999997</v>
          </cell>
          <cell r="B488">
            <v>46.393619999999999</v>
          </cell>
          <cell r="F488">
            <v>4.6276599999999997</v>
          </cell>
          <cell r="G488">
            <v>62.393619999999999</v>
          </cell>
          <cell r="H488">
            <v>2313.83</v>
          </cell>
          <cell r="I488">
            <v>4.6276599999999997</v>
          </cell>
          <cell r="J488">
            <v>46.393619999999999</v>
          </cell>
          <cell r="K488">
            <v>21</v>
          </cell>
          <cell r="M488">
            <v>29</v>
          </cell>
          <cell r="O488">
            <v>29</v>
          </cell>
          <cell r="Q488">
            <v>29</v>
          </cell>
          <cell r="Y488">
            <v>6</v>
          </cell>
          <cell r="Z488">
            <v>46.393619999999999</v>
          </cell>
        </row>
        <row r="500">
          <cell r="Y500">
            <v>105</v>
          </cell>
          <cell r="Z500">
            <v>32.393619999999999</v>
          </cell>
        </row>
        <row r="501">
          <cell r="Y501">
            <v>105</v>
          </cell>
          <cell r="Z501">
            <v>32.393619999999999</v>
          </cell>
        </row>
        <row r="504">
          <cell r="N504" t="str">
            <v>ENGINEERING</v>
          </cell>
          <cell r="Y504" t="str">
            <v>WK Count</v>
          </cell>
          <cell r="Z504" t="str">
            <v>Total Days</v>
          </cell>
        </row>
        <row r="505">
          <cell r="N505" t="str">
            <v>ENGINEERING</v>
          </cell>
          <cell r="Y505" t="str">
            <v>WK Count</v>
          </cell>
          <cell r="Z505" t="str">
            <v>Total Days</v>
          </cell>
        </row>
        <row r="506">
          <cell r="A506" t="str">
            <v>PREP</v>
          </cell>
          <cell r="F506" t="str">
            <v>ANIMATION</v>
          </cell>
          <cell r="I506" t="str">
            <v>INK &amp; PAINT</v>
          </cell>
          <cell r="L506" t="str">
            <v>ALPHA</v>
          </cell>
          <cell r="N506" t="str">
            <v>BETA</v>
          </cell>
          <cell r="P506" t="str">
            <v>RTM</v>
          </cell>
          <cell r="Y506">
            <v>25</v>
          </cell>
          <cell r="Z506">
            <v>175.96809999999999</v>
          </cell>
        </row>
        <row r="507">
          <cell r="A507" t="str">
            <v>PREP</v>
          </cell>
          <cell r="B507" t="str">
            <v>Days</v>
          </cell>
          <cell r="F507" t="str">
            <v>ANIMATION</v>
          </cell>
          <cell r="G507" t="str">
            <v>Days</v>
          </cell>
          <cell r="H507" t="str">
            <v>Frames</v>
          </cell>
          <cell r="I507" t="str">
            <v>INK &amp; PAINT</v>
          </cell>
          <cell r="J507" t="str">
            <v>Days</v>
          </cell>
          <cell r="L507" t="str">
            <v>ALPHA</v>
          </cell>
          <cell r="N507" t="str">
            <v>BETA</v>
          </cell>
          <cell r="P507" t="str">
            <v>RTM</v>
          </cell>
          <cell r="Y507">
            <v>25</v>
          </cell>
          <cell r="Z507">
            <v>175.96809999999999</v>
          </cell>
        </row>
        <row r="508">
          <cell r="A508" t="str">
            <v>Wks</v>
          </cell>
          <cell r="B508" t="str">
            <v>Days</v>
          </cell>
          <cell r="F508" t="str">
            <v>Wks</v>
          </cell>
          <cell r="G508" t="str">
            <v>Days</v>
          </cell>
          <cell r="H508" t="str">
            <v>Frames</v>
          </cell>
          <cell r="I508" t="str">
            <v>Wks</v>
          </cell>
          <cell r="J508" t="str">
            <v>Days</v>
          </cell>
          <cell r="K508">
            <v>21</v>
          </cell>
          <cell r="M508">
            <v>29</v>
          </cell>
          <cell r="O508">
            <v>29</v>
          </cell>
          <cell r="Q508">
            <v>29</v>
          </cell>
          <cell r="Y508">
            <v>28</v>
          </cell>
          <cell r="Z508">
            <v>191.96809999999999</v>
          </cell>
        </row>
        <row r="509">
          <cell r="A509">
            <v>23.138300000000001</v>
          </cell>
          <cell r="B509">
            <v>175.96809999999999</v>
          </cell>
          <cell r="F509">
            <v>23.138300000000001</v>
          </cell>
          <cell r="G509">
            <v>191.96809999999999</v>
          </cell>
          <cell r="H509">
            <v>2313.83</v>
          </cell>
          <cell r="I509">
            <v>23.138300000000001</v>
          </cell>
          <cell r="J509">
            <v>175.96809999999999</v>
          </cell>
          <cell r="K509">
            <v>21</v>
          </cell>
          <cell r="M509">
            <v>29</v>
          </cell>
          <cell r="O509">
            <v>29</v>
          </cell>
          <cell r="Q509">
            <v>29</v>
          </cell>
          <cell r="Y509">
            <v>25</v>
          </cell>
          <cell r="Z509">
            <v>175.96809999999999</v>
          </cell>
        </row>
        <row r="521">
          <cell r="Y521">
            <v>238</v>
          </cell>
          <cell r="Z521">
            <v>161.96809999999999</v>
          </cell>
        </row>
        <row r="522">
          <cell r="Y522">
            <v>238</v>
          </cell>
          <cell r="Z522">
            <v>161.96809999999999</v>
          </cell>
        </row>
        <row r="525">
          <cell r="N525" t="str">
            <v>ENGINEERING</v>
          </cell>
          <cell r="Y525" t="str">
            <v>WK Count</v>
          </cell>
          <cell r="Z525" t="str">
            <v>Total Days</v>
          </cell>
        </row>
        <row r="526">
          <cell r="N526" t="str">
            <v>ENGINEERING</v>
          </cell>
          <cell r="Y526" t="str">
            <v>WK Count</v>
          </cell>
          <cell r="Z526" t="str">
            <v>Total Days</v>
          </cell>
        </row>
        <row r="527">
          <cell r="A527" t="str">
            <v>PREP</v>
          </cell>
          <cell r="F527" t="str">
            <v>ANIMATION</v>
          </cell>
          <cell r="I527" t="str">
            <v>INK &amp; PAINT</v>
          </cell>
          <cell r="L527" t="str">
            <v>ALPHA</v>
          </cell>
          <cell r="N527" t="str">
            <v>BETA</v>
          </cell>
          <cell r="P527" t="str">
            <v>RTM</v>
          </cell>
          <cell r="Y527">
            <v>14</v>
          </cell>
          <cell r="Z527">
            <v>98</v>
          </cell>
        </row>
        <row r="528">
          <cell r="A528" t="str">
            <v>PREP</v>
          </cell>
          <cell r="B528" t="str">
            <v>Days</v>
          </cell>
          <cell r="F528" t="str">
            <v>ANIMATION</v>
          </cell>
          <cell r="G528" t="str">
            <v>Days</v>
          </cell>
          <cell r="H528" t="str">
            <v>Frames</v>
          </cell>
          <cell r="I528" t="str">
            <v>INK &amp; PAINT</v>
          </cell>
          <cell r="J528" t="str">
            <v>Days</v>
          </cell>
          <cell r="L528" t="str">
            <v>ALPHA</v>
          </cell>
          <cell r="N528" t="str">
            <v>BETA</v>
          </cell>
          <cell r="P528" t="str">
            <v>RTM</v>
          </cell>
          <cell r="Y528">
            <v>14</v>
          </cell>
          <cell r="Z528">
            <v>98</v>
          </cell>
        </row>
        <row r="529">
          <cell r="A529" t="str">
            <v>Wks</v>
          </cell>
          <cell r="B529" t="str">
            <v>Days</v>
          </cell>
          <cell r="F529" t="str">
            <v>Wks</v>
          </cell>
          <cell r="G529" t="str">
            <v>Days</v>
          </cell>
          <cell r="H529" t="str">
            <v>Frames</v>
          </cell>
          <cell r="I529" t="str">
            <v>Wks</v>
          </cell>
          <cell r="J529" t="str">
            <v>Days</v>
          </cell>
          <cell r="K529">
            <v>21</v>
          </cell>
          <cell r="M529">
            <v>29</v>
          </cell>
          <cell r="O529">
            <v>29</v>
          </cell>
          <cell r="Q529">
            <v>29</v>
          </cell>
          <cell r="Y529">
            <v>17</v>
          </cell>
          <cell r="Z529">
            <v>114</v>
          </cell>
        </row>
        <row r="530">
          <cell r="A530">
            <v>12</v>
          </cell>
          <cell r="B530">
            <v>98</v>
          </cell>
          <cell r="F530">
            <v>12</v>
          </cell>
          <cell r="G530">
            <v>114</v>
          </cell>
          <cell r="H530">
            <v>6000</v>
          </cell>
          <cell r="I530">
            <v>12</v>
          </cell>
          <cell r="J530">
            <v>98</v>
          </cell>
          <cell r="K530">
            <v>21</v>
          </cell>
          <cell r="M530">
            <v>29</v>
          </cell>
          <cell r="O530">
            <v>29</v>
          </cell>
          <cell r="Q530">
            <v>29</v>
          </cell>
          <cell r="Y530">
            <v>14</v>
          </cell>
          <cell r="Z530">
            <v>98</v>
          </cell>
        </row>
        <row r="542">
          <cell r="Y542">
            <v>161</v>
          </cell>
          <cell r="Z542">
            <v>84</v>
          </cell>
        </row>
        <row r="543">
          <cell r="Y543">
            <v>161</v>
          </cell>
          <cell r="Z543">
            <v>84</v>
          </cell>
        </row>
        <row r="546">
          <cell r="N546" t="str">
            <v>ENGINEERING</v>
          </cell>
          <cell r="Y546" t="str">
            <v>WK Count</v>
          </cell>
          <cell r="Z546" t="str">
            <v>Total Days</v>
          </cell>
        </row>
        <row r="547">
          <cell r="N547" t="str">
            <v>ENGINEERING</v>
          </cell>
          <cell r="Y547" t="str">
            <v>WK Count</v>
          </cell>
          <cell r="Z547" t="str">
            <v>Total Days</v>
          </cell>
        </row>
        <row r="548">
          <cell r="A548" t="str">
            <v>PREP</v>
          </cell>
          <cell r="F548" t="str">
            <v>ANIMATION</v>
          </cell>
          <cell r="I548" t="str">
            <v>INK &amp; PAINT</v>
          </cell>
          <cell r="L548" t="str">
            <v>ALPHA</v>
          </cell>
          <cell r="N548" t="str">
            <v>BETA</v>
          </cell>
          <cell r="P548" t="str">
            <v>RTM</v>
          </cell>
          <cell r="Y548">
            <v>6</v>
          </cell>
          <cell r="Z548">
            <v>36.435933333333338</v>
          </cell>
        </row>
        <row r="549">
          <cell r="A549" t="str">
            <v>PREP</v>
          </cell>
          <cell r="B549" t="str">
            <v>Days</v>
          </cell>
          <cell r="F549" t="str">
            <v>ANIMATION</v>
          </cell>
          <cell r="G549" t="str">
            <v>Days</v>
          </cell>
          <cell r="H549" t="str">
            <v>Frames</v>
          </cell>
          <cell r="I549" t="str">
            <v>INK &amp; PAINT</v>
          </cell>
          <cell r="J549" t="str">
            <v>Days</v>
          </cell>
          <cell r="L549" t="str">
            <v>ALPHA</v>
          </cell>
          <cell r="N549" t="str">
            <v>BETA</v>
          </cell>
          <cell r="P549" t="str">
            <v>RTM</v>
          </cell>
          <cell r="Y549">
            <v>6</v>
          </cell>
          <cell r="Z549">
            <v>36.435933333333338</v>
          </cell>
        </row>
        <row r="550">
          <cell r="A550" t="str">
            <v>Wks</v>
          </cell>
          <cell r="B550" t="str">
            <v>Days</v>
          </cell>
          <cell r="F550" t="str">
            <v>Wks</v>
          </cell>
          <cell r="G550" t="str">
            <v>Days</v>
          </cell>
          <cell r="H550" t="str">
            <v>Frames</v>
          </cell>
          <cell r="I550" t="str">
            <v>Wks</v>
          </cell>
          <cell r="J550" t="str">
            <v>Days</v>
          </cell>
          <cell r="K550">
            <v>21</v>
          </cell>
          <cell r="M550">
            <v>29</v>
          </cell>
          <cell r="O550">
            <v>29</v>
          </cell>
          <cell r="Q550">
            <v>29</v>
          </cell>
          <cell r="Y550">
            <v>8</v>
          </cell>
          <cell r="Z550">
            <v>52.435933333333338</v>
          </cell>
        </row>
        <row r="551">
          <cell r="A551">
            <v>3.2051333333333334</v>
          </cell>
          <cell r="B551">
            <v>36.435933333333338</v>
          </cell>
          <cell r="F551">
            <v>3.2051333333333334</v>
          </cell>
          <cell r="G551">
            <v>52.435933333333338</v>
          </cell>
          <cell r="H551">
            <v>480.77</v>
          </cell>
          <cell r="I551">
            <v>3.2051333333333334</v>
          </cell>
          <cell r="J551">
            <v>36.435933333333338</v>
          </cell>
          <cell r="K551">
            <v>21</v>
          </cell>
          <cell r="M551">
            <v>29</v>
          </cell>
          <cell r="O551">
            <v>29</v>
          </cell>
          <cell r="Q551">
            <v>29</v>
          </cell>
          <cell r="Y551">
            <v>5</v>
          </cell>
          <cell r="Z551">
            <v>36.435933333333338</v>
          </cell>
        </row>
        <row r="563">
          <cell r="Y563">
            <v>98</v>
          </cell>
          <cell r="Z563">
            <v>22.435933333333338</v>
          </cell>
        </row>
        <row r="564">
          <cell r="Y564">
            <v>98</v>
          </cell>
          <cell r="Z564">
            <v>22.435933333333338</v>
          </cell>
        </row>
        <row r="567">
          <cell r="N567" t="str">
            <v>ENGINEERING</v>
          </cell>
          <cell r="Y567" t="str">
            <v>WK Count</v>
          </cell>
          <cell r="Z567" t="str">
            <v>Total Days</v>
          </cell>
        </row>
        <row r="568">
          <cell r="N568" t="str">
            <v>ENGINEERING</v>
          </cell>
          <cell r="Y568" t="str">
            <v>WK Count</v>
          </cell>
          <cell r="Z568" t="str">
            <v>Total Days</v>
          </cell>
        </row>
        <row r="569">
          <cell r="A569" t="str">
            <v>PREP</v>
          </cell>
          <cell r="F569" t="str">
            <v>ANIMATION</v>
          </cell>
          <cell r="I569" t="str">
            <v>INK &amp; PAINT</v>
          </cell>
          <cell r="L569" t="str">
            <v>ALPHA</v>
          </cell>
          <cell r="N569" t="str">
            <v>BETA</v>
          </cell>
          <cell r="P569" t="str">
            <v>RTM</v>
          </cell>
          <cell r="Y569">
            <v>25</v>
          </cell>
          <cell r="Z569">
            <v>175</v>
          </cell>
        </row>
        <row r="570">
          <cell r="A570" t="str">
            <v>PREP</v>
          </cell>
          <cell r="B570" t="str">
            <v>Days</v>
          </cell>
          <cell r="F570" t="str">
            <v>ANIMATION</v>
          </cell>
          <cell r="G570" t="str">
            <v>Days</v>
          </cell>
          <cell r="H570" t="str">
            <v>Frames</v>
          </cell>
          <cell r="I570" t="str">
            <v>INK &amp; PAINT</v>
          </cell>
          <cell r="J570" t="str">
            <v>Days</v>
          </cell>
          <cell r="L570" t="str">
            <v>ALPHA</v>
          </cell>
          <cell r="N570" t="str">
            <v>BETA</v>
          </cell>
          <cell r="P570" t="str">
            <v>RTM</v>
          </cell>
          <cell r="Y570">
            <v>25</v>
          </cell>
          <cell r="Z570">
            <v>175</v>
          </cell>
        </row>
        <row r="571">
          <cell r="A571" t="str">
            <v>Wks</v>
          </cell>
          <cell r="B571" t="str">
            <v>Days</v>
          </cell>
          <cell r="F571" t="str">
            <v>Wks</v>
          </cell>
          <cell r="G571" t="str">
            <v>Days</v>
          </cell>
          <cell r="H571" t="str">
            <v>Frames</v>
          </cell>
          <cell r="I571" t="str">
            <v>Wks</v>
          </cell>
          <cell r="J571" t="str">
            <v>Days</v>
          </cell>
          <cell r="K571">
            <v>21</v>
          </cell>
          <cell r="M571">
            <v>29</v>
          </cell>
          <cell r="O571">
            <v>29</v>
          </cell>
          <cell r="Q571">
            <v>29</v>
          </cell>
          <cell r="Y571">
            <v>29</v>
          </cell>
          <cell r="Z571">
            <v>201</v>
          </cell>
        </row>
        <row r="572">
          <cell r="A572">
            <v>23</v>
          </cell>
          <cell r="B572">
            <v>175</v>
          </cell>
          <cell r="F572">
            <v>23</v>
          </cell>
          <cell r="G572">
            <v>201</v>
          </cell>
          <cell r="H572">
            <v>11500</v>
          </cell>
          <cell r="I572">
            <v>23</v>
          </cell>
          <cell r="J572">
            <v>175</v>
          </cell>
          <cell r="K572">
            <v>21</v>
          </cell>
          <cell r="M572">
            <v>29</v>
          </cell>
          <cell r="O572">
            <v>29</v>
          </cell>
          <cell r="Q572">
            <v>29</v>
          </cell>
          <cell r="Y572">
            <v>25</v>
          </cell>
          <cell r="Z572">
            <v>175</v>
          </cell>
        </row>
        <row r="584">
          <cell r="Y584">
            <v>245</v>
          </cell>
          <cell r="Z584">
            <v>161</v>
          </cell>
        </row>
        <row r="585">
          <cell r="Y585">
            <v>245</v>
          </cell>
          <cell r="Z585">
            <v>161</v>
          </cell>
        </row>
        <row r="587">
          <cell r="Y587">
            <v>0</v>
          </cell>
          <cell r="Z587">
            <v>0</v>
          </cell>
        </row>
        <row r="588">
          <cell r="Y588">
            <v>0</v>
          </cell>
          <cell r="Z588">
            <v>0</v>
          </cell>
        </row>
        <row r="589">
          <cell r="Y589" t="e">
            <v>#REF!</v>
          </cell>
          <cell r="Z589" t="e">
            <v>#REF!</v>
          </cell>
        </row>
        <row r="590">
          <cell r="Y590">
            <v>0</v>
          </cell>
          <cell r="Z590">
            <v>0</v>
          </cell>
        </row>
        <row r="591">
          <cell r="Y591" t="e">
            <v>#REF!</v>
          </cell>
          <cell r="Z591" t="e">
            <v>#REF!</v>
          </cell>
        </row>
        <row r="592">
          <cell r="Y592" t="e">
            <v>#REF!</v>
          </cell>
          <cell r="Z592" t="e">
            <v>#REF!</v>
          </cell>
        </row>
        <row r="593">
          <cell r="Y593" t="e">
            <v>#REF!</v>
          </cell>
          <cell r="Z593" t="e">
            <v>#REF!</v>
          </cell>
        </row>
        <row r="594">
          <cell r="Y594" t="e">
            <v>#REF!</v>
          </cell>
          <cell r="Z594" t="e">
            <v>#REF!</v>
          </cell>
        </row>
        <row r="595">
          <cell r="Y595" t="e">
            <v>#REF!</v>
          </cell>
          <cell r="Z595" t="e">
            <v>#REF!</v>
          </cell>
        </row>
        <row r="596">
          <cell r="Y596" t="e">
            <v>#REF!</v>
          </cell>
          <cell r="Z596" t="e">
            <v>#REF!</v>
          </cell>
        </row>
        <row r="597">
          <cell r="Y597" t="e">
            <v>#REF!</v>
          </cell>
          <cell r="Z597" t="e">
            <v>#REF!</v>
          </cell>
        </row>
        <row r="598">
          <cell r="Y598" t="e">
            <v>#REF!</v>
          </cell>
          <cell r="Z598" t="e">
            <v>#REF!</v>
          </cell>
        </row>
        <row r="599">
          <cell r="Y599" t="e">
            <v>#REF!</v>
          </cell>
          <cell r="Z599" t="e">
            <v>#REF!</v>
          </cell>
        </row>
        <row r="600">
          <cell r="Y600" t="e">
            <v>#REF!</v>
          </cell>
          <cell r="Z600" t="e">
            <v>#REF!</v>
          </cell>
        </row>
        <row r="601">
          <cell r="Y601" t="e">
            <v>#REF!</v>
          </cell>
          <cell r="Z601" t="e">
            <v>#REF!</v>
          </cell>
        </row>
        <row r="602">
          <cell r="Y602" t="e">
            <v>#REF!</v>
          </cell>
          <cell r="Z602" t="e">
            <v>#REF!</v>
          </cell>
        </row>
        <row r="603">
          <cell r="Y603" t="e">
            <v>#REF!</v>
          </cell>
          <cell r="Z603" t="e">
            <v>#REF!</v>
          </cell>
        </row>
        <row r="604">
          <cell r="Y604" t="e">
            <v>#REF!</v>
          </cell>
          <cell r="Z604" t="e">
            <v>#REF!</v>
          </cell>
        </row>
        <row r="605">
          <cell r="Y605" t="e">
            <v>#REF!</v>
          </cell>
          <cell r="Z605" t="e">
            <v>#REF!</v>
          </cell>
        </row>
        <row r="606">
          <cell r="Y606" t="e">
            <v>#REF!</v>
          </cell>
          <cell r="Z606" t="e">
            <v>#REF!</v>
          </cell>
        </row>
        <row r="607">
          <cell r="Y607" t="e">
            <v>#REF!</v>
          </cell>
          <cell r="Z607" t="e">
            <v>#REF!</v>
          </cell>
        </row>
        <row r="608">
          <cell r="Y608" t="e">
            <v>#REF!</v>
          </cell>
          <cell r="Z608" t="e">
            <v>#REF!</v>
          </cell>
        </row>
        <row r="609">
          <cell r="Y609" t="e">
            <v>#REF!</v>
          </cell>
          <cell r="Z609" t="e">
            <v>#REF!</v>
          </cell>
        </row>
        <row r="610">
          <cell r="Y610">
            <v>0</v>
          </cell>
          <cell r="Z610">
            <v>0</v>
          </cell>
        </row>
        <row r="611">
          <cell r="Y611">
            <v>0</v>
          </cell>
          <cell r="Z611">
            <v>0</v>
          </cell>
        </row>
        <row r="612">
          <cell r="Y612" t="e">
            <v>#REF!</v>
          </cell>
          <cell r="Z612" t="e">
            <v>#REF!</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EE VARIABLES"/>
    </sheetNames>
    <sheetDataSet>
      <sheetData sheetId="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 - CA"/>
      <sheetName val="2007 CA Projection"/>
      <sheetName val="12-31-06 BS California"/>
      <sheetName val="2006 Actual - Adjusted"/>
      <sheetName val="2005 Actual - Adjusted"/>
      <sheetName val="2006 Actual - unadjusted"/>
      <sheetName val="2005 Actual - Unadjusted"/>
      <sheetName val="2004 Actual - Unadjusted"/>
      <sheetName val="Sheet6"/>
      <sheetName val="Sheet7"/>
      <sheetName val="Sheet5"/>
      <sheetName val="Sheet3"/>
      <sheetName val="Sheet2"/>
      <sheetName val="Sheet1"/>
      <sheetName val="Summary by Dept."/>
      <sheetName val="Summary -Total for Year"/>
      <sheetName val="Summary - Scrap"/>
      <sheetName val="Summary - Solder"/>
      <sheetName val="Summary - Photo"/>
      <sheetName val="Summary - Admin"/>
      <sheetName val="Avg. Costs Aug-Sep-Oct"/>
      <sheetName val="Scrap - Detail"/>
      <sheetName val="Solder Detail"/>
      <sheetName val="Photo Detail"/>
      <sheetName val="Admin Detail"/>
      <sheetName val="Total Detail"/>
      <sheetName val="AcqMA"/>
      <sheetName val="TgtMA"/>
      <sheetName val="TE-Auto Dtl 0300"/>
      <sheetName val="Annual Projected 199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
          <cell r="A3" t="str">
            <v xml:space="preserve"> </v>
          </cell>
          <cell r="L3">
            <v>39178.713352199076</v>
          </cell>
        </row>
        <row r="4">
          <cell r="A4" t="str">
            <v>ECS California</v>
          </cell>
        </row>
        <row r="5">
          <cell r="A5" t="str">
            <v>December 2003 Plan</v>
          </cell>
        </row>
        <row r="6">
          <cell r="A6" t="str">
            <v>For the Year 2004</v>
          </cell>
        </row>
        <row r="10">
          <cell r="A10" t="str">
            <v>Financial Data</v>
          </cell>
          <cell r="D10" t="str">
            <v>Scrap</v>
          </cell>
          <cell r="F10" t="str">
            <v>Solder</v>
          </cell>
          <cell r="H10" t="str">
            <v>Photo</v>
          </cell>
          <cell r="J10" t="str">
            <v>Admin</v>
          </cell>
          <cell r="L10" t="str">
            <v>Total</v>
          </cell>
        </row>
        <row r="11">
          <cell r="A11" t="str">
            <v>Income  (Sales)</v>
          </cell>
          <cell r="D11">
            <v>3300000</v>
          </cell>
          <cell r="F11">
            <v>360000</v>
          </cell>
          <cell r="H11">
            <v>3537362.1104000006</v>
          </cell>
          <cell r="J11">
            <v>0</v>
          </cell>
          <cell r="L11">
            <v>7197362.1104000006</v>
          </cell>
        </row>
        <row r="12">
          <cell r="A12" t="str">
            <v>Less:  Cost of Sales</v>
          </cell>
        </row>
        <row r="13">
          <cell r="B13" t="str">
            <v>Purchases</v>
          </cell>
          <cell r="D13">
            <v>720000</v>
          </cell>
          <cell r="F13">
            <v>156000</v>
          </cell>
          <cell r="H13">
            <v>2658757.538768</v>
          </cell>
          <cell r="J13">
            <v>0</v>
          </cell>
          <cell r="L13">
            <v>3534757.538768</v>
          </cell>
        </row>
        <row r="14">
          <cell r="B14" t="str">
            <v>Materials, Supplies, Freight etc…</v>
          </cell>
          <cell r="D14">
            <v>0</v>
          </cell>
          <cell r="F14">
            <v>0</v>
          </cell>
          <cell r="H14">
            <v>0</v>
          </cell>
          <cell r="J14">
            <v>0</v>
          </cell>
          <cell r="L14">
            <v>0</v>
          </cell>
        </row>
        <row r="17">
          <cell r="A17" t="str">
            <v xml:space="preserve">  </v>
          </cell>
          <cell r="B17" t="str">
            <v>Gross Profit</v>
          </cell>
          <cell r="D17">
            <v>2580000</v>
          </cell>
          <cell r="F17">
            <v>204000</v>
          </cell>
          <cell r="H17">
            <v>878604.57163200062</v>
          </cell>
          <cell r="J17">
            <v>0</v>
          </cell>
          <cell r="L17">
            <v>3662604.5716320006</v>
          </cell>
        </row>
        <row r="18">
          <cell r="B18" t="str">
            <v>Gross Profit Percentage</v>
          </cell>
          <cell r="D18">
            <v>0.78181818181818186</v>
          </cell>
          <cell r="F18">
            <v>0.56666666666666665</v>
          </cell>
          <cell r="H18">
            <v>0.24837846514182543</v>
          </cell>
          <cell r="J18">
            <v>0</v>
          </cell>
          <cell r="L18">
            <v>0.50888152012521815</v>
          </cell>
        </row>
        <row r="19">
          <cell r="A19" t="str">
            <v>Less:  Direct Operating/Overhead Expenses</v>
          </cell>
        </row>
        <row r="20">
          <cell r="B20" t="str">
            <v>Salary, Labor &amp; Benefits</v>
          </cell>
          <cell r="D20">
            <v>1090842.1199999999</v>
          </cell>
          <cell r="F20">
            <v>140571.03999999998</v>
          </cell>
          <cell r="H20">
            <v>485564.56000000006</v>
          </cell>
          <cell r="J20">
            <v>0</v>
          </cell>
          <cell r="L20">
            <v>1716977.72</v>
          </cell>
        </row>
        <row r="21">
          <cell r="B21" t="str">
            <v>Reagents/Consumables/Supplies</v>
          </cell>
          <cell r="D21">
            <v>0</v>
          </cell>
          <cell r="F21">
            <v>0</v>
          </cell>
          <cell r="H21">
            <v>0</v>
          </cell>
          <cell r="J21">
            <v>0</v>
          </cell>
          <cell r="L21">
            <v>0</v>
          </cell>
        </row>
        <row r="22">
          <cell r="B22" t="str">
            <v>Office / Site Overhead</v>
          </cell>
          <cell r="D22">
            <v>62525.600000000006</v>
          </cell>
          <cell r="F22">
            <v>17488.8</v>
          </cell>
          <cell r="H22">
            <v>33777.599999999999</v>
          </cell>
          <cell r="J22">
            <v>0</v>
          </cell>
          <cell r="L22">
            <v>113792</v>
          </cell>
        </row>
        <row r="23">
          <cell r="B23" t="str">
            <v>Marketing</v>
          </cell>
          <cell r="D23">
            <v>0</v>
          </cell>
          <cell r="F23">
            <v>0</v>
          </cell>
          <cell r="H23">
            <v>0</v>
          </cell>
          <cell r="J23">
            <v>0</v>
          </cell>
          <cell r="L23">
            <v>0</v>
          </cell>
        </row>
        <row r="24">
          <cell r="B24" t="str">
            <v>Utilities</v>
          </cell>
          <cell r="D24">
            <v>31638.880000000001</v>
          </cell>
          <cell r="F24">
            <v>30195.720000000005</v>
          </cell>
          <cell r="H24">
            <v>30195.759999999991</v>
          </cell>
          <cell r="J24">
            <v>0</v>
          </cell>
          <cell r="L24">
            <v>92030.36</v>
          </cell>
        </row>
        <row r="25">
          <cell r="B25" t="str">
            <v>Health &amp; Safety</v>
          </cell>
          <cell r="D25">
            <v>0</v>
          </cell>
          <cell r="F25">
            <v>0</v>
          </cell>
          <cell r="H25">
            <v>0</v>
          </cell>
          <cell r="J25">
            <v>0</v>
          </cell>
          <cell r="L25">
            <v>0</v>
          </cell>
        </row>
        <row r="26">
          <cell r="B26" t="str">
            <v>Insurance</v>
          </cell>
          <cell r="D26">
            <v>51039.719999999994</v>
          </cell>
          <cell r="F26">
            <v>16933.8</v>
          </cell>
          <cell r="H26">
            <v>40255.919999999998</v>
          </cell>
          <cell r="J26">
            <v>0</v>
          </cell>
          <cell r="L26">
            <v>108229.43999999999</v>
          </cell>
        </row>
        <row r="27">
          <cell r="B27" t="str">
            <v>Taxes</v>
          </cell>
          <cell r="D27">
            <v>10851.4</v>
          </cell>
          <cell r="F27">
            <v>7071.32</v>
          </cell>
          <cell r="H27">
            <v>7071.32</v>
          </cell>
          <cell r="J27">
            <v>0</v>
          </cell>
          <cell r="L27">
            <v>24994.04</v>
          </cell>
        </row>
        <row r="28">
          <cell r="B28" t="str">
            <v>Outside Consulting Services</v>
          </cell>
          <cell r="D28">
            <v>36014.479999999996</v>
          </cell>
          <cell r="F28">
            <v>9195.6</v>
          </cell>
          <cell r="H28">
            <v>130163.64</v>
          </cell>
          <cell r="J28">
            <v>0</v>
          </cell>
          <cell r="L28">
            <v>175373.72</v>
          </cell>
        </row>
        <row r="29">
          <cell r="B29" t="str">
            <v>Legal</v>
          </cell>
          <cell r="D29">
            <v>0</v>
          </cell>
          <cell r="F29">
            <v>0</v>
          </cell>
          <cell r="H29">
            <v>0</v>
          </cell>
          <cell r="J29">
            <v>0</v>
          </cell>
          <cell r="L29">
            <v>0</v>
          </cell>
        </row>
        <row r="30">
          <cell r="B30" t="str">
            <v>Repairs &amp; Maintenance</v>
          </cell>
          <cell r="D30">
            <v>142591.04000000001</v>
          </cell>
          <cell r="F30">
            <v>14011.999999999998</v>
          </cell>
          <cell r="H30">
            <v>66239.92</v>
          </cell>
          <cell r="J30">
            <v>0</v>
          </cell>
          <cell r="L30">
            <v>222842.96000000002</v>
          </cell>
        </row>
        <row r="31">
          <cell r="B31" t="str">
            <v>Vehicle &amp; Heavy Vehicle Expense</v>
          </cell>
          <cell r="D31">
            <v>0</v>
          </cell>
          <cell r="F31">
            <v>0</v>
          </cell>
          <cell r="H31">
            <v>0</v>
          </cell>
          <cell r="J31">
            <v>0</v>
          </cell>
          <cell r="L31">
            <v>0</v>
          </cell>
        </row>
        <row r="32">
          <cell r="B32" t="str">
            <v>Other Expense</v>
          </cell>
          <cell r="D32">
            <v>122836.83999999998</v>
          </cell>
          <cell r="F32">
            <v>110137.28</v>
          </cell>
          <cell r="H32">
            <v>143975.4</v>
          </cell>
          <cell r="J32">
            <v>31407.638888888891</v>
          </cell>
          <cell r="L32">
            <v>408357.15888888889</v>
          </cell>
        </row>
        <row r="34">
          <cell r="B34" t="str">
            <v xml:space="preserve">  Operating Expenses</v>
          </cell>
          <cell r="D34">
            <v>1548340.0799999998</v>
          </cell>
          <cell r="F34">
            <v>345605.55999999994</v>
          </cell>
          <cell r="H34">
            <v>937244.12000000011</v>
          </cell>
          <cell r="J34">
            <v>31407.638888888891</v>
          </cell>
          <cell r="L34">
            <v>2862597.3988888892</v>
          </cell>
        </row>
        <row r="36">
          <cell r="B36" t="str">
            <v>Other Income &amp; Expense</v>
          </cell>
          <cell r="D36">
            <v>2339.88</v>
          </cell>
          <cell r="F36">
            <v>719.64000000000021</v>
          </cell>
          <cell r="H36">
            <v>4439.8799999999992</v>
          </cell>
          <cell r="J36">
            <v>454420.56</v>
          </cell>
          <cell r="L36">
            <v>461919.96</v>
          </cell>
        </row>
        <row r="38">
          <cell r="B38" t="str">
            <v>Total Expenses</v>
          </cell>
          <cell r="D38">
            <v>1550679.9599999997</v>
          </cell>
          <cell r="F38">
            <v>346325.19999999995</v>
          </cell>
          <cell r="H38">
            <v>941684.00000000012</v>
          </cell>
          <cell r="J38">
            <v>485828.19888888887</v>
          </cell>
          <cell r="L38">
            <v>3324517.3588888892</v>
          </cell>
        </row>
        <row r="40">
          <cell r="A40" t="str">
            <v>EBITDA</v>
          </cell>
          <cell r="D40">
            <v>1029320.0400000003</v>
          </cell>
          <cell r="F40">
            <v>-142325.19999999995</v>
          </cell>
          <cell r="H40">
            <v>-63079.428367999499</v>
          </cell>
          <cell r="J40">
            <v>-485828.19888888887</v>
          </cell>
          <cell r="L40">
            <v>338087.21274311142</v>
          </cell>
        </row>
        <row r="42">
          <cell r="B42" t="str">
            <v>Depreciation</v>
          </cell>
          <cell r="D42">
            <v>44243.519999999997</v>
          </cell>
          <cell r="F42">
            <v>8076</v>
          </cell>
          <cell r="H42">
            <v>30792</v>
          </cell>
          <cell r="J42">
            <v>1527.5780000000002</v>
          </cell>
          <cell r="L42">
            <v>84639.097999999984</v>
          </cell>
        </row>
        <row r="43">
          <cell r="B43" t="str">
            <v>Interest</v>
          </cell>
          <cell r="D43">
            <v>0</v>
          </cell>
          <cell r="F43">
            <v>0</v>
          </cell>
          <cell r="H43">
            <v>0</v>
          </cell>
          <cell r="J43">
            <v>170000.00000000006</v>
          </cell>
          <cell r="L43">
            <v>170000.00000000006</v>
          </cell>
        </row>
        <row r="44">
          <cell r="B44" t="str">
            <v xml:space="preserve">  Total Depreciation &amp; Interest</v>
          </cell>
          <cell r="D44">
            <v>44243.519999999997</v>
          </cell>
          <cell r="F44">
            <v>8076</v>
          </cell>
          <cell r="H44">
            <v>30792</v>
          </cell>
          <cell r="J44">
            <v>171527.57800000007</v>
          </cell>
          <cell r="L44">
            <v>254639.09800000006</v>
          </cell>
        </row>
      </sheetData>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s>
    <sheetDataSet>
      <sheetData sheetId="0"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s>
    <sheetDataSet>
      <sheetData sheetId="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itrix"/>
    </sheetNames>
    <sheetDataSet>
      <sheetData sheetId="0" refreshError="1"/>
      <sheetData sheetId="1"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s>
    <sheetDataSet>
      <sheetData sheetId="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sons"/>
      <sheetName val="Flash "/>
      <sheetName val="high"/>
      <sheetName val="P &amp; L"/>
      <sheetName val="PL "/>
      <sheetName val="BS"/>
      <sheetName val="FP"/>
      <sheetName val="CF"/>
      <sheetName val="VARIANCE ANALYSIS"/>
      <sheetName val="VAR"/>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emp"/>
      <sheetName val="int"/>
      <sheetName val="wc"/>
      <sheetName val="drs"/>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WORKINGS"/>
      <sheetName val="Royalty-cal"/>
      <sheetName val="SALES -monthly"/>
      <sheetName val="SALES"/>
      <sheetName val="Depreication"/>
      <sheetName val="OTHER INCOME"/>
      <sheetName val="DEBTORS"/>
      <sheetName val="Creditors"/>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profitability"/>
      <sheetName val="DEC WAGES "/>
      <sheetName val="DEC  EXP "/>
      <sheetName val="Cash Flow"/>
      <sheetName val="Creditors "/>
      <sheetName val="Stock Statement"/>
      <sheetName val="ytd adj"/>
      <sheetName val="Reco YTD SEPT 02"/>
      <sheetName val="Exp-YTD SEPT  02"/>
      <sheetName val="Int,Salary YTD SEPT  02"/>
      <sheetName val="TRIAL BALANCE"/>
      <sheetName val="Sheet1"/>
      <sheetName val="EXPENSES"/>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B"/>
      <sheetName val="PL Groupings"/>
      <sheetName val="MOR JAN  03"/>
      <sheetName val="BS Groupings"/>
      <sheetName val="Consol"/>
      <sheetName val="Schedules"/>
      <sheetName val="pay Register"/>
      <sheetName val="Bs2005"/>
      <sheetName val="Data"/>
      <sheetName val="0"/>
      <sheetName val="9899 runrate"/>
      <sheetName val="Lists"/>
      <sheetName val="Mapping table"/>
      <sheetName val="BS Schdl- 1 &amp; 2"/>
      <sheetName val="worksheet"/>
      <sheetName val="HEAD"/>
      <sheetName val="capex"/>
      <sheetName val="Rent exps logic"/>
      <sheetName val="C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M O R    -    JAN, 2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amp; P&amp;L"/>
    </sheetNames>
    <sheetDataSet>
      <sheetData sheetId="0"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
      <sheetName val="Original"/>
      <sheetName val="PV"/>
      <sheetName val="PV (2)"/>
      <sheetName val="Keep"/>
      <sheetName val="Original (2)"/>
      <sheetName val="Post split"/>
      <sheetName val="Sheet1"/>
      <sheetName val="Dup Splits"/>
      <sheetName val="AIC Oct YTD Comm"/>
      <sheetName val="Dup deleted"/>
    </sheetNames>
    <sheetDataSet>
      <sheetData sheetId="0" refreshError="1"/>
      <sheetData sheetId="1" refreshError="1"/>
      <sheetData sheetId="2" refreshError="1"/>
      <sheetData sheetId="3">
        <row r="4">
          <cell r="A4" t="str">
            <v>Bungert, Wendy</v>
          </cell>
        </row>
      </sheetData>
      <sheetData sheetId="4"/>
      <sheetData sheetId="5" refreshError="1">
        <row r="1">
          <cell r="D1" t="str">
            <v>C#</v>
          </cell>
        </row>
        <row r="2">
          <cell r="D2">
            <v>907611</v>
          </cell>
        </row>
        <row r="3">
          <cell r="D3">
            <v>907937</v>
          </cell>
        </row>
        <row r="4">
          <cell r="D4">
            <v>30295</v>
          </cell>
        </row>
        <row r="5">
          <cell r="D5">
            <v>30350</v>
          </cell>
        </row>
        <row r="6">
          <cell r="D6">
            <v>30396</v>
          </cell>
        </row>
        <row r="7">
          <cell r="D7">
            <v>907682</v>
          </cell>
        </row>
        <row r="8">
          <cell r="D8">
            <v>909257</v>
          </cell>
        </row>
        <row r="9">
          <cell r="D9">
            <v>909584</v>
          </cell>
        </row>
        <row r="10">
          <cell r="D10">
            <v>909689</v>
          </cell>
        </row>
        <row r="11">
          <cell r="D11">
            <v>909695</v>
          </cell>
        </row>
        <row r="12">
          <cell r="D12">
            <v>909709</v>
          </cell>
        </row>
        <row r="13">
          <cell r="D13">
            <v>909737</v>
          </cell>
        </row>
        <row r="14">
          <cell r="D14">
            <v>909814</v>
          </cell>
        </row>
        <row r="15">
          <cell r="D15">
            <v>909827</v>
          </cell>
        </row>
        <row r="16">
          <cell r="D16">
            <v>909843</v>
          </cell>
        </row>
        <row r="17">
          <cell r="D17">
            <v>909847</v>
          </cell>
        </row>
        <row r="18">
          <cell r="D18">
            <v>909893</v>
          </cell>
        </row>
        <row r="19">
          <cell r="D19">
            <v>909974</v>
          </cell>
        </row>
        <row r="20">
          <cell r="D20">
            <v>909977</v>
          </cell>
        </row>
        <row r="21">
          <cell r="D21">
            <v>909989</v>
          </cell>
        </row>
        <row r="22">
          <cell r="D22">
            <v>910002</v>
          </cell>
        </row>
        <row r="23">
          <cell r="D23">
            <v>910034</v>
          </cell>
        </row>
        <row r="24">
          <cell r="D24">
            <v>910035</v>
          </cell>
        </row>
        <row r="25">
          <cell r="D25">
            <v>910037</v>
          </cell>
        </row>
        <row r="26">
          <cell r="D26">
            <v>910046</v>
          </cell>
        </row>
        <row r="27">
          <cell r="D27">
            <v>910087</v>
          </cell>
        </row>
        <row r="28">
          <cell r="D28">
            <v>910112</v>
          </cell>
        </row>
        <row r="29">
          <cell r="D29">
            <v>910039</v>
          </cell>
        </row>
        <row r="30">
          <cell r="D30">
            <v>905239</v>
          </cell>
        </row>
        <row r="31">
          <cell r="D31">
            <v>905239</v>
          </cell>
        </row>
        <row r="32">
          <cell r="D32">
            <v>905239</v>
          </cell>
        </row>
        <row r="33">
          <cell r="D33">
            <v>906783</v>
          </cell>
        </row>
        <row r="34">
          <cell r="D34">
            <v>906783</v>
          </cell>
        </row>
        <row r="35">
          <cell r="D35">
            <v>906783</v>
          </cell>
        </row>
        <row r="36">
          <cell r="D36">
            <v>909309</v>
          </cell>
        </row>
        <row r="37">
          <cell r="D37">
            <v>909309</v>
          </cell>
        </row>
        <row r="38">
          <cell r="D38">
            <v>909309</v>
          </cell>
        </row>
        <row r="39">
          <cell r="D39">
            <v>909481</v>
          </cell>
        </row>
        <row r="40">
          <cell r="D40">
            <v>909481</v>
          </cell>
        </row>
        <row r="41">
          <cell r="D41">
            <v>909481</v>
          </cell>
        </row>
        <row r="42">
          <cell r="D42">
            <v>909499</v>
          </cell>
        </row>
        <row r="43">
          <cell r="D43">
            <v>909499</v>
          </cell>
        </row>
        <row r="44">
          <cell r="D44">
            <v>909499</v>
          </cell>
        </row>
        <row r="45">
          <cell r="D45">
            <v>909931</v>
          </cell>
        </row>
        <row r="46">
          <cell r="D46">
            <v>909931</v>
          </cell>
        </row>
        <row r="47">
          <cell r="D47">
            <v>909931</v>
          </cell>
        </row>
        <row r="48">
          <cell r="D48">
            <v>909945</v>
          </cell>
        </row>
        <row r="49">
          <cell r="D49">
            <v>909945</v>
          </cell>
        </row>
        <row r="50">
          <cell r="D50">
            <v>909945</v>
          </cell>
        </row>
        <row r="51">
          <cell r="D51">
            <v>220355</v>
          </cell>
        </row>
        <row r="52">
          <cell r="D52">
            <v>220355</v>
          </cell>
        </row>
        <row r="53">
          <cell r="D53">
            <v>515862</v>
          </cell>
        </row>
        <row r="54">
          <cell r="D54">
            <v>515862</v>
          </cell>
        </row>
        <row r="55">
          <cell r="D55">
            <v>800831</v>
          </cell>
        </row>
        <row r="56">
          <cell r="D56">
            <v>800831</v>
          </cell>
        </row>
        <row r="57">
          <cell r="D57">
            <v>907574</v>
          </cell>
        </row>
        <row r="58">
          <cell r="D58">
            <v>907574</v>
          </cell>
        </row>
        <row r="59">
          <cell r="D59">
            <v>907611</v>
          </cell>
        </row>
        <row r="60">
          <cell r="D60">
            <v>907611</v>
          </cell>
        </row>
        <row r="61">
          <cell r="D61">
            <v>907937</v>
          </cell>
        </row>
        <row r="62">
          <cell r="D62">
            <v>907937</v>
          </cell>
        </row>
        <row r="63">
          <cell r="D63">
            <v>909852</v>
          </cell>
        </row>
        <row r="64">
          <cell r="D64">
            <v>909852</v>
          </cell>
        </row>
        <row r="65">
          <cell r="D65">
            <v>909949</v>
          </cell>
        </row>
        <row r="66">
          <cell r="D66">
            <v>909949</v>
          </cell>
        </row>
        <row r="67">
          <cell r="D67">
            <v>4065</v>
          </cell>
        </row>
        <row r="68">
          <cell r="D68">
            <v>4559</v>
          </cell>
        </row>
        <row r="69">
          <cell r="D69">
            <v>8627</v>
          </cell>
        </row>
        <row r="70">
          <cell r="D70">
            <v>9636</v>
          </cell>
        </row>
        <row r="71">
          <cell r="D71">
            <v>13389</v>
          </cell>
        </row>
        <row r="72">
          <cell r="D72">
            <v>18573</v>
          </cell>
        </row>
        <row r="73">
          <cell r="D73">
            <v>30134</v>
          </cell>
        </row>
        <row r="74">
          <cell r="D74">
            <v>30223</v>
          </cell>
        </row>
        <row r="75">
          <cell r="D75">
            <v>30295</v>
          </cell>
        </row>
        <row r="76">
          <cell r="D76">
            <v>30350</v>
          </cell>
        </row>
        <row r="77">
          <cell r="D77">
            <v>30396</v>
          </cell>
        </row>
        <row r="78">
          <cell r="D78">
            <v>30448</v>
          </cell>
        </row>
        <row r="79">
          <cell r="D79">
            <v>220313</v>
          </cell>
        </row>
        <row r="80">
          <cell r="D80">
            <v>261041</v>
          </cell>
        </row>
        <row r="81">
          <cell r="D81">
            <v>340544</v>
          </cell>
        </row>
        <row r="82">
          <cell r="D82">
            <v>515222</v>
          </cell>
        </row>
        <row r="83">
          <cell r="D83">
            <v>515401</v>
          </cell>
        </row>
        <row r="84">
          <cell r="D84">
            <v>515410</v>
          </cell>
        </row>
        <row r="85">
          <cell r="D85">
            <v>515443</v>
          </cell>
        </row>
        <row r="86">
          <cell r="D86">
            <v>515466</v>
          </cell>
        </row>
        <row r="87">
          <cell r="D87">
            <v>515480</v>
          </cell>
        </row>
        <row r="88">
          <cell r="D88">
            <v>515595</v>
          </cell>
        </row>
        <row r="89">
          <cell r="D89">
            <v>515618</v>
          </cell>
        </row>
        <row r="90">
          <cell r="D90">
            <v>515643</v>
          </cell>
        </row>
        <row r="91">
          <cell r="D91">
            <v>515652</v>
          </cell>
        </row>
        <row r="92">
          <cell r="D92">
            <v>610162</v>
          </cell>
        </row>
        <row r="93">
          <cell r="D93">
            <v>810534</v>
          </cell>
        </row>
        <row r="94">
          <cell r="D94">
            <v>810553</v>
          </cell>
        </row>
        <row r="95">
          <cell r="D95">
            <v>905205</v>
          </cell>
        </row>
        <row r="96">
          <cell r="D96">
            <v>905631</v>
          </cell>
        </row>
        <row r="97">
          <cell r="D97">
            <v>905780</v>
          </cell>
        </row>
        <row r="98">
          <cell r="D98">
            <v>906185</v>
          </cell>
        </row>
        <row r="99">
          <cell r="D99">
            <v>906207</v>
          </cell>
        </row>
        <row r="100">
          <cell r="D100">
            <v>906283</v>
          </cell>
        </row>
        <row r="101">
          <cell r="D101">
            <v>906940</v>
          </cell>
        </row>
        <row r="102">
          <cell r="D102">
            <v>906981</v>
          </cell>
        </row>
        <row r="103">
          <cell r="D103">
            <v>907169</v>
          </cell>
        </row>
        <row r="104">
          <cell r="D104">
            <v>907200</v>
          </cell>
        </row>
        <row r="105">
          <cell r="D105">
            <v>907253</v>
          </cell>
        </row>
        <row r="106">
          <cell r="D106">
            <v>907260</v>
          </cell>
        </row>
        <row r="107">
          <cell r="D107">
            <v>907268</v>
          </cell>
        </row>
        <row r="108">
          <cell r="D108">
            <v>907277</v>
          </cell>
        </row>
        <row r="109">
          <cell r="D109">
            <v>907298</v>
          </cell>
        </row>
        <row r="110">
          <cell r="D110">
            <v>907369</v>
          </cell>
        </row>
        <row r="111">
          <cell r="D111">
            <v>907536</v>
          </cell>
        </row>
        <row r="112">
          <cell r="D112">
            <v>907608</v>
          </cell>
        </row>
        <row r="113">
          <cell r="D113">
            <v>907623</v>
          </cell>
        </row>
        <row r="114">
          <cell r="D114">
            <v>907682</v>
          </cell>
        </row>
        <row r="115">
          <cell r="D115">
            <v>907715</v>
          </cell>
        </row>
        <row r="116">
          <cell r="D116">
            <v>907779</v>
          </cell>
        </row>
        <row r="117">
          <cell r="D117">
            <v>907990</v>
          </cell>
        </row>
        <row r="118">
          <cell r="D118">
            <v>908062</v>
          </cell>
        </row>
        <row r="119">
          <cell r="D119">
            <v>908063</v>
          </cell>
        </row>
        <row r="120">
          <cell r="D120">
            <v>909021</v>
          </cell>
        </row>
        <row r="121">
          <cell r="D121">
            <v>909045</v>
          </cell>
        </row>
        <row r="122">
          <cell r="D122">
            <v>909069</v>
          </cell>
        </row>
        <row r="123">
          <cell r="D123">
            <v>909082</v>
          </cell>
        </row>
        <row r="124">
          <cell r="D124">
            <v>909175</v>
          </cell>
        </row>
        <row r="125">
          <cell r="D125">
            <v>909203</v>
          </cell>
        </row>
        <row r="126">
          <cell r="D126">
            <v>909231</v>
          </cell>
        </row>
        <row r="127">
          <cell r="D127">
            <v>909243</v>
          </cell>
        </row>
        <row r="128">
          <cell r="D128">
            <v>909257</v>
          </cell>
        </row>
        <row r="129">
          <cell r="D129">
            <v>909351</v>
          </cell>
        </row>
        <row r="130">
          <cell r="D130">
            <v>909366</v>
          </cell>
        </row>
        <row r="131">
          <cell r="D131">
            <v>909384</v>
          </cell>
        </row>
        <row r="132">
          <cell r="D132">
            <v>909440</v>
          </cell>
        </row>
        <row r="133">
          <cell r="D133">
            <v>909462</v>
          </cell>
        </row>
        <row r="134">
          <cell r="D134">
            <v>909494</v>
          </cell>
        </row>
        <row r="135">
          <cell r="D135">
            <v>909495</v>
          </cell>
        </row>
        <row r="136">
          <cell r="D136">
            <v>909546</v>
          </cell>
        </row>
        <row r="137">
          <cell r="D137">
            <v>909584</v>
          </cell>
        </row>
        <row r="138">
          <cell r="D138">
            <v>909589</v>
          </cell>
        </row>
        <row r="139">
          <cell r="D139">
            <v>909610</v>
          </cell>
        </row>
        <row r="140">
          <cell r="D140">
            <v>909614</v>
          </cell>
        </row>
        <row r="141">
          <cell r="D141">
            <v>909648</v>
          </cell>
        </row>
        <row r="142">
          <cell r="D142">
            <v>909650</v>
          </cell>
        </row>
        <row r="143">
          <cell r="D143">
            <v>909669</v>
          </cell>
        </row>
        <row r="144">
          <cell r="D144">
            <v>909689</v>
          </cell>
        </row>
        <row r="145">
          <cell r="D145">
            <v>909695</v>
          </cell>
        </row>
        <row r="146">
          <cell r="D146">
            <v>909708</v>
          </cell>
        </row>
        <row r="147">
          <cell r="D147">
            <v>909709</v>
          </cell>
        </row>
        <row r="148">
          <cell r="D148">
            <v>909722</v>
          </cell>
        </row>
        <row r="149">
          <cell r="D149">
            <v>909737</v>
          </cell>
        </row>
        <row r="150">
          <cell r="D150">
            <v>909751</v>
          </cell>
        </row>
        <row r="151">
          <cell r="D151">
            <v>909754</v>
          </cell>
        </row>
        <row r="152">
          <cell r="D152">
            <v>909768</v>
          </cell>
        </row>
        <row r="153">
          <cell r="D153">
            <v>909794</v>
          </cell>
        </row>
        <row r="154">
          <cell r="D154">
            <v>909814</v>
          </cell>
        </row>
        <row r="155">
          <cell r="D155">
            <v>909827</v>
          </cell>
        </row>
        <row r="156">
          <cell r="D156">
            <v>909843</v>
          </cell>
        </row>
        <row r="157">
          <cell r="D157">
            <v>909847</v>
          </cell>
        </row>
        <row r="158">
          <cell r="D158">
            <v>909885</v>
          </cell>
        </row>
        <row r="159">
          <cell r="D159">
            <v>909893</v>
          </cell>
        </row>
        <row r="160">
          <cell r="D160">
            <v>909898</v>
          </cell>
        </row>
        <row r="161">
          <cell r="D161">
            <v>909919</v>
          </cell>
        </row>
        <row r="162">
          <cell r="D162">
            <v>909922</v>
          </cell>
        </row>
        <row r="163">
          <cell r="D163">
            <v>909930</v>
          </cell>
        </row>
        <row r="164">
          <cell r="D164">
            <v>909954</v>
          </cell>
        </row>
        <row r="165">
          <cell r="D165">
            <v>909967</v>
          </cell>
        </row>
        <row r="166">
          <cell r="D166">
            <v>909972</v>
          </cell>
        </row>
        <row r="167">
          <cell r="D167">
            <v>909974</v>
          </cell>
        </row>
        <row r="168">
          <cell r="D168">
            <v>909977</v>
          </cell>
        </row>
        <row r="169">
          <cell r="D169">
            <v>909988</v>
          </cell>
        </row>
        <row r="170">
          <cell r="D170">
            <v>909989</v>
          </cell>
        </row>
        <row r="171">
          <cell r="D171">
            <v>909991</v>
          </cell>
        </row>
        <row r="172">
          <cell r="D172">
            <v>909994</v>
          </cell>
        </row>
        <row r="173">
          <cell r="D173">
            <v>910002</v>
          </cell>
        </row>
        <row r="174">
          <cell r="D174">
            <v>910033</v>
          </cell>
        </row>
        <row r="175">
          <cell r="D175">
            <v>910034</v>
          </cell>
        </row>
        <row r="176">
          <cell r="D176">
            <v>910035</v>
          </cell>
        </row>
        <row r="177">
          <cell r="D177">
            <v>910036</v>
          </cell>
        </row>
        <row r="178">
          <cell r="D178">
            <v>910037</v>
          </cell>
        </row>
        <row r="179">
          <cell r="D179">
            <v>910042</v>
          </cell>
        </row>
        <row r="180">
          <cell r="D180">
            <v>910046</v>
          </cell>
        </row>
        <row r="181">
          <cell r="D181">
            <v>910051</v>
          </cell>
        </row>
        <row r="182">
          <cell r="D182">
            <v>910058</v>
          </cell>
        </row>
        <row r="183">
          <cell r="D183">
            <v>910063</v>
          </cell>
        </row>
        <row r="184">
          <cell r="D184">
            <v>910082</v>
          </cell>
        </row>
        <row r="185">
          <cell r="D185">
            <v>910085</v>
          </cell>
        </row>
        <row r="186">
          <cell r="D186">
            <v>910087</v>
          </cell>
        </row>
        <row r="187">
          <cell r="D187">
            <v>910101</v>
          </cell>
        </row>
        <row r="188">
          <cell r="D188">
            <v>910106</v>
          </cell>
        </row>
        <row r="189">
          <cell r="D189">
            <v>910112</v>
          </cell>
        </row>
        <row r="190">
          <cell r="D190">
            <v>910118</v>
          </cell>
        </row>
        <row r="191">
          <cell r="D191">
            <v>910137</v>
          </cell>
        </row>
        <row r="192">
          <cell r="D192">
            <v>905239</v>
          </cell>
        </row>
        <row r="193">
          <cell r="D193">
            <v>906783</v>
          </cell>
        </row>
        <row r="194">
          <cell r="D194">
            <v>909309</v>
          </cell>
        </row>
        <row r="195">
          <cell r="D195">
            <v>909481</v>
          </cell>
        </row>
        <row r="196">
          <cell r="D196">
            <v>909499</v>
          </cell>
        </row>
        <row r="197">
          <cell r="D197">
            <v>909931</v>
          </cell>
        </row>
        <row r="198">
          <cell r="D198">
            <v>909945</v>
          </cell>
        </row>
        <row r="199">
          <cell r="D199">
            <v>220355</v>
          </cell>
        </row>
        <row r="200">
          <cell r="D200">
            <v>515862</v>
          </cell>
        </row>
        <row r="201">
          <cell r="D201">
            <v>800831</v>
          </cell>
        </row>
        <row r="202">
          <cell r="D202">
            <v>907574</v>
          </cell>
        </row>
        <row r="203">
          <cell r="D203">
            <v>909852</v>
          </cell>
        </row>
        <row r="204">
          <cell r="D204">
            <v>909949</v>
          </cell>
        </row>
        <row r="205">
          <cell r="D205">
            <v>4065</v>
          </cell>
        </row>
        <row r="206">
          <cell r="D206">
            <v>4559</v>
          </cell>
        </row>
        <row r="207">
          <cell r="D207">
            <v>8627</v>
          </cell>
        </row>
        <row r="208">
          <cell r="D208">
            <v>9636</v>
          </cell>
        </row>
        <row r="209">
          <cell r="D209">
            <v>13389</v>
          </cell>
        </row>
        <row r="210">
          <cell r="D210">
            <v>18573</v>
          </cell>
        </row>
        <row r="211">
          <cell r="D211">
            <v>30134</v>
          </cell>
        </row>
        <row r="212">
          <cell r="D212">
            <v>30223</v>
          </cell>
        </row>
        <row r="213">
          <cell r="D213">
            <v>30448</v>
          </cell>
        </row>
        <row r="214">
          <cell r="D214">
            <v>220313</v>
          </cell>
        </row>
        <row r="215">
          <cell r="D215">
            <v>261041</v>
          </cell>
        </row>
        <row r="216">
          <cell r="D216">
            <v>340544</v>
          </cell>
        </row>
        <row r="217">
          <cell r="D217">
            <v>515222</v>
          </cell>
        </row>
        <row r="218">
          <cell r="D218">
            <v>515401</v>
          </cell>
        </row>
        <row r="219">
          <cell r="D219">
            <v>515410</v>
          </cell>
        </row>
        <row r="220">
          <cell r="D220">
            <v>515443</v>
          </cell>
        </row>
        <row r="221">
          <cell r="D221">
            <v>515466</v>
          </cell>
        </row>
        <row r="222">
          <cell r="D222">
            <v>515480</v>
          </cell>
        </row>
        <row r="223">
          <cell r="D223">
            <v>515595</v>
          </cell>
        </row>
        <row r="224">
          <cell r="D224">
            <v>515618</v>
          </cell>
        </row>
        <row r="225">
          <cell r="D225">
            <v>515643</v>
          </cell>
        </row>
        <row r="226">
          <cell r="D226">
            <v>515652</v>
          </cell>
        </row>
        <row r="227">
          <cell r="D227">
            <v>610162</v>
          </cell>
        </row>
        <row r="228">
          <cell r="D228">
            <v>810534</v>
          </cell>
        </row>
        <row r="229">
          <cell r="D229">
            <v>810553</v>
          </cell>
        </row>
        <row r="230">
          <cell r="D230">
            <v>905205</v>
          </cell>
        </row>
        <row r="231">
          <cell r="D231">
            <v>905631</v>
          </cell>
        </row>
        <row r="232">
          <cell r="D232">
            <v>905780</v>
          </cell>
        </row>
        <row r="233">
          <cell r="D233">
            <v>906185</v>
          </cell>
        </row>
        <row r="234">
          <cell r="D234">
            <v>906207</v>
          </cell>
        </row>
        <row r="235">
          <cell r="D235">
            <v>906283</v>
          </cell>
        </row>
        <row r="236">
          <cell r="D236">
            <v>906940</v>
          </cell>
        </row>
        <row r="237">
          <cell r="D237">
            <v>906981</v>
          </cell>
        </row>
        <row r="238">
          <cell r="D238">
            <v>907169</v>
          </cell>
        </row>
        <row r="239">
          <cell r="D239">
            <v>907200</v>
          </cell>
        </row>
        <row r="240">
          <cell r="D240">
            <v>907253</v>
          </cell>
        </row>
        <row r="241">
          <cell r="D241">
            <v>907260</v>
          </cell>
        </row>
        <row r="242">
          <cell r="D242">
            <v>907268</v>
          </cell>
        </row>
        <row r="243">
          <cell r="D243">
            <v>907277</v>
          </cell>
        </row>
        <row r="244">
          <cell r="D244">
            <v>907298</v>
          </cell>
        </row>
        <row r="245">
          <cell r="D245">
            <v>907369</v>
          </cell>
        </row>
        <row r="246">
          <cell r="D246">
            <v>907536</v>
          </cell>
        </row>
        <row r="247">
          <cell r="D247">
            <v>907608</v>
          </cell>
        </row>
        <row r="248">
          <cell r="D248">
            <v>907623</v>
          </cell>
        </row>
        <row r="249">
          <cell r="D249">
            <v>907715</v>
          </cell>
        </row>
        <row r="250">
          <cell r="D250">
            <v>907779</v>
          </cell>
        </row>
        <row r="251">
          <cell r="D251">
            <v>907990</v>
          </cell>
        </row>
        <row r="252">
          <cell r="D252">
            <v>908062</v>
          </cell>
        </row>
        <row r="253">
          <cell r="D253">
            <v>908063</v>
          </cell>
        </row>
        <row r="254">
          <cell r="D254">
            <v>909021</v>
          </cell>
        </row>
        <row r="255">
          <cell r="D255">
            <v>909045</v>
          </cell>
        </row>
        <row r="256">
          <cell r="D256">
            <v>909069</v>
          </cell>
        </row>
        <row r="257">
          <cell r="D257">
            <v>909082</v>
          </cell>
        </row>
        <row r="258">
          <cell r="D258">
            <v>909175</v>
          </cell>
        </row>
        <row r="259">
          <cell r="D259">
            <v>909203</v>
          </cell>
        </row>
        <row r="260">
          <cell r="D260">
            <v>909231</v>
          </cell>
        </row>
        <row r="261">
          <cell r="D261">
            <v>909243</v>
          </cell>
        </row>
        <row r="262">
          <cell r="D262">
            <v>909351</v>
          </cell>
        </row>
        <row r="263">
          <cell r="D263">
            <v>909366</v>
          </cell>
        </row>
        <row r="264">
          <cell r="D264">
            <v>909384</v>
          </cell>
        </row>
        <row r="265">
          <cell r="D265">
            <v>909440</v>
          </cell>
        </row>
        <row r="266">
          <cell r="D266">
            <v>909462</v>
          </cell>
        </row>
        <row r="267">
          <cell r="D267">
            <v>909494</v>
          </cell>
        </row>
        <row r="268">
          <cell r="D268">
            <v>909495</v>
          </cell>
        </row>
        <row r="269">
          <cell r="D269">
            <v>909546</v>
          </cell>
        </row>
        <row r="270">
          <cell r="D270">
            <v>909589</v>
          </cell>
        </row>
        <row r="271">
          <cell r="D271">
            <v>909610</v>
          </cell>
        </row>
        <row r="272">
          <cell r="D272">
            <v>909614</v>
          </cell>
        </row>
        <row r="273">
          <cell r="D273">
            <v>909648</v>
          </cell>
        </row>
        <row r="274">
          <cell r="D274">
            <v>909650</v>
          </cell>
        </row>
        <row r="275">
          <cell r="D275">
            <v>909669</v>
          </cell>
        </row>
        <row r="276">
          <cell r="D276">
            <v>909708</v>
          </cell>
        </row>
        <row r="277">
          <cell r="D277">
            <v>909722</v>
          </cell>
        </row>
        <row r="278">
          <cell r="D278">
            <v>909751</v>
          </cell>
        </row>
        <row r="279">
          <cell r="D279">
            <v>909754</v>
          </cell>
        </row>
        <row r="280">
          <cell r="D280">
            <v>909768</v>
          </cell>
        </row>
        <row r="281">
          <cell r="D281">
            <v>909794</v>
          </cell>
        </row>
        <row r="282">
          <cell r="D282">
            <v>909898</v>
          </cell>
        </row>
        <row r="283">
          <cell r="D283">
            <v>909919</v>
          </cell>
        </row>
        <row r="284">
          <cell r="D284">
            <v>909922</v>
          </cell>
        </row>
        <row r="285">
          <cell r="D285">
            <v>909930</v>
          </cell>
        </row>
        <row r="286">
          <cell r="D286">
            <v>909954</v>
          </cell>
        </row>
        <row r="287">
          <cell r="D287">
            <v>909967</v>
          </cell>
        </row>
        <row r="288">
          <cell r="D288">
            <v>909972</v>
          </cell>
        </row>
        <row r="289">
          <cell r="D289">
            <v>909988</v>
          </cell>
        </row>
        <row r="290">
          <cell r="D290">
            <v>909991</v>
          </cell>
        </row>
        <row r="291">
          <cell r="D291">
            <v>909994</v>
          </cell>
        </row>
        <row r="292">
          <cell r="D292">
            <v>910033</v>
          </cell>
        </row>
        <row r="293">
          <cell r="D293">
            <v>910036</v>
          </cell>
        </row>
        <row r="294">
          <cell r="D294">
            <v>910042</v>
          </cell>
        </row>
        <row r="295">
          <cell r="D295">
            <v>910051</v>
          </cell>
        </row>
        <row r="296">
          <cell r="D296">
            <v>910058</v>
          </cell>
        </row>
        <row r="297">
          <cell r="D297">
            <v>910063</v>
          </cell>
        </row>
        <row r="298">
          <cell r="D298">
            <v>910082</v>
          </cell>
        </row>
        <row r="299">
          <cell r="D299">
            <v>910085</v>
          </cell>
        </row>
        <row r="300">
          <cell r="D300">
            <v>910101</v>
          </cell>
        </row>
        <row r="301">
          <cell r="D301">
            <v>910106</v>
          </cell>
        </row>
        <row r="302">
          <cell r="D302">
            <v>910118</v>
          </cell>
        </row>
        <row r="303">
          <cell r="D303">
            <v>910137</v>
          </cell>
        </row>
        <row r="304">
          <cell r="D304">
            <v>1860</v>
          </cell>
        </row>
        <row r="305">
          <cell r="D305">
            <v>2156</v>
          </cell>
        </row>
        <row r="306">
          <cell r="D306">
            <v>2571</v>
          </cell>
        </row>
        <row r="307">
          <cell r="D307">
            <v>3488</v>
          </cell>
        </row>
        <row r="308">
          <cell r="D308">
            <v>3746</v>
          </cell>
        </row>
        <row r="309">
          <cell r="D309">
            <v>4955</v>
          </cell>
        </row>
        <row r="310">
          <cell r="D310">
            <v>7223</v>
          </cell>
        </row>
        <row r="311">
          <cell r="D311">
            <v>8200</v>
          </cell>
        </row>
        <row r="312">
          <cell r="D312">
            <v>8284</v>
          </cell>
        </row>
        <row r="313">
          <cell r="D313">
            <v>9489</v>
          </cell>
        </row>
        <row r="314">
          <cell r="D314">
            <v>10835</v>
          </cell>
        </row>
        <row r="315">
          <cell r="D315">
            <v>12621</v>
          </cell>
        </row>
        <row r="316">
          <cell r="D316">
            <v>12628</v>
          </cell>
        </row>
        <row r="317">
          <cell r="D317">
            <v>12647</v>
          </cell>
        </row>
        <row r="318">
          <cell r="D318">
            <v>12648</v>
          </cell>
        </row>
        <row r="319">
          <cell r="D319">
            <v>13008</v>
          </cell>
        </row>
        <row r="320">
          <cell r="D320">
            <v>13009</v>
          </cell>
        </row>
        <row r="321">
          <cell r="D321">
            <v>13011</v>
          </cell>
        </row>
        <row r="322">
          <cell r="D322">
            <v>13286</v>
          </cell>
        </row>
        <row r="323">
          <cell r="D323">
            <v>13322</v>
          </cell>
        </row>
        <row r="324">
          <cell r="D324">
            <v>13360</v>
          </cell>
        </row>
        <row r="325">
          <cell r="D325">
            <v>13374</v>
          </cell>
        </row>
        <row r="326">
          <cell r="D326">
            <v>13392</v>
          </cell>
        </row>
        <row r="327">
          <cell r="D327">
            <v>13447</v>
          </cell>
        </row>
        <row r="328">
          <cell r="D328">
            <v>14031</v>
          </cell>
        </row>
        <row r="329">
          <cell r="D329">
            <v>14045</v>
          </cell>
        </row>
        <row r="330">
          <cell r="D330">
            <v>15980</v>
          </cell>
        </row>
        <row r="331">
          <cell r="D331">
            <v>15988</v>
          </cell>
        </row>
        <row r="332">
          <cell r="D332">
            <v>18397</v>
          </cell>
        </row>
        <row r="333">
          <cell r="D333">
            <v>18838</v>
          </cell>
        </row>
        <row r="334">
          <cell r="D334">
            <v>19370</v>
          </cell>
        </row>
        <row r="335">
          <cell r="D335">
            <v>19634</v>
          </cell>
        </row>
        <row r="336">
          <cell r="D336">
            <v>19658</v>
          </cell>
        </row>
        <row r="337">
          <cell r="D337">
            <v>19662</v>
          </cell>
        </row>
        <row r="338">
          <cell r="D338">
            <v>19683</v>
          </cell>
        </row>
        <row r="339">
          <cell r="D339">
            <v>19694</v>
          </cell>
        </row>
        <row r="340">
          <cell r="D340">
            <v>30081</v>
          </cell>
        </row>
        <row r="341">
          <cell r="D341">
            <v>30117</v>
          </cell>
        </row>
        <row r="342">
          <cell r="D342">
            <v>30137</v>
          </cell>
        </row>
        <row r="343">
          <cell r="D343">
            <v>30171</v>
          </cell>
        </row>
        <row r="344">
          <cell r="D344">
            <v>30211</v>
          </cell>
        </row>
        <row r="345">
          <cell r="D345">
            <v>30242</v>
          </cell>
        </row>
        <row r="346">
          <cell r="D346">
            <v>30247</v>
          </cell>
        </row>
        <row r="347">
          <cell r="D347">
            <v>30248</v>
          </cell>
        </row>
        <row r="348">
          <cell r="D348">
            <v>30263</v>
          </cell>
        </row>
        <row r="349">
          <cell r="D349">
            <v>30274</v>
          </cell>
        </row>
        <row r="350">
          <cell r="D350">
            <v>30291</v>
          </cell>
        </row>
        <row r="351">
          <cell r="D351">
            <v>30297</v>
          </cell>
        </row>
        <row r="352">
          <cell r="D352">
            <v>30355</v>
          </cell>
        </row>
        <row r="353">
          <cell r="D353">
            <v>30369</v>
          </cell>
        </row>
        <row r="354">
          <cell r="D354">
            <v>30372</v>
          </cell>
        </row>
        <row r="355">
          <cell r="D355">
            <v>30373</v>
          </cell>
        </row>
        <row r="356">
          <cell r="D356">
            <v>30381</v>
          </cell>
        </row>
        <row r="357">
          <cell r="D357">
            <v>30390</v>
          </cell>
        </row>
        <row r="358">
          <cell r="D358">
            <v>30405</v>
          </cell>
        </row>
        <row r="359">
          <cell r="D359">
            <v>30414</v>
          </cell>
        </row>
        <row r="360">
          <cell r="D360">
            <v>30421</v>
          </cell>
        </row>
        <row r="361">
          <cell r="D361">
            <v>30425</v>
          </cell>
        </row>
        <row r="362">
          <cell r="D362">
            <v>30437</v>
          </cell>
        </row>
        <row r="363">
          <cell r="D363">
            <v>30453</v>
          </cell>
        </row>
        <row r="364">
          <cell r="D364">
            <v>142236</v>
          </cell>
        </row>
        <row r="365">
          <cell r="D365">
            <v>142845</v>
          </cell>
        </row>
        <row r="366">
          <cell r="D366">
            <v>180406</v>
          </cell>
        </row>
        <row r="367">
          <cell r="D367">
            <v>180437</v>
          </cell>
        </row>
        <row r="368">
          <cell r="D368">
            <v>180677</v>
          </cell>
        </row>
        <row r="369">
          <cell r="D369">
            <v>190062</v>
          </cell>
        </row>
        <row r="370">
          <cell r="D370">
            <v>201929</v>
          </cell>
        </row>
        <row r="371">
          <cell r="D371">
            <v>201932</v>
          </cell>
        </row>
        <row r="372">
          <cell r="D372">
            <v>220364</v>
          </cell>
        </row>
        <row r="373">
          <cell r="D373">
            <v>220431</v>
          </cell>
        </row>
        <row r="374">
          <cell r="D374">
            <v>230602</v>
          </cell>
        </row>
        <row r="375">
          <cell r="D375">
            <v>230699</v>
          </cell>
        </row>
        <row r="376">
          <cell r="D376">
            <v>230717</v>
          </cell>
        </row>
        <row r="377">
          <cell r="D377">
            <v>230818</v>
          </cell>
        </row>
        <row r="378">
          <cell r="D378">
            <v>230827</v>
          </cell>
        </row>
        <row r="379">
          <cell r="D379">
            <v>242189</v>
          </cell>
        </row>
        <row r="380">
          <cell r="D380">
            <v>242403</v>
          </cell>
        </row>
        <row r="381">
          <cell r="D381">
            <v>250085</v>
          </cell>
        </row>
        <row r="382">
          <cell r="D382">
            <v>250165</v>
          </cell>
        </row>
        <row r="383">
          <cell r="D383">
            <v>250249</v>
          </cell>
        </row>
        <row r="384">
          <cell r="D384">
            <v>250256</v>
          </cell>
        </row>
        <row r="385">
          <cell r="D385">
            <v>250262</v>
          </cell>
        </row>
        <row r="386">
          <cell r="D386">
            <v>250271</v>
          </cell>
        </row>
        <row r="387">
          <cell r="D387">
            <v>260291</v>
          </cell>
        </row>
        <row r="388">
          <cell r="D388">
            <v>260443</v>
          </cell>
        </row>
        <row r="389">
          <cell r="D389">
            <v>260444</v>
          </cell>
        </row>
        <row r="390">
          <cell r="D390">
            <v>260484</v>
          </cell>
        </row>
        <row r="391">
          <cell r="D391">
            <v>260518</v>
          </cell>
        </row>
        <row r="392">
          <cell r="D392">
            <v>260520</v>
          </cell>
        </row>
        <row r="393">
          <cell r="D393">
            <v>260557</v>
          </cell>
        </row>
        <row r="394">
          <cell r="D394">
            <v>260796</v>
          </cell>
        </row>
        <row r="395">
          <cell r="D395">
            <v>261128</v>
          </cell>
        </row>
        <row r="396">
          <cell r="D396">
            <v>261296</v>
          </cell>
        </row>
        <row r="397">
          <cell r="D397">
            <v>261419</v>
          </cell>
        </row>
        <row r="398">
          <cell r="D398">
            <v>281450</v>
          </cell>
        </row>
        <row r="399">
          <cell r="D399">
            <v>281586</v>
          </cell>
        </row>
        <row r="400">
          <cell r="D400">
            <v>310203</v>
          </cell>
        </row>
        <row r="401">
          <cell r="D401">
            <v>310207</v>
          </cell>
        </row>
        <row r="402">
          <cell r="D402">
            <v>320412</v>
          </cell>
        </row>
        <row r="403">
          <cell r="D403">
            <v>380370</v>
          </cell>
        </row>
        <row r="404">
          <cell r="D404">
            <v>380480</v>
          </cell>
        </row>
        <row r="405">
          <cell r="D405">
            <v>381618</v>
          </cell>
        </row>
        <row r="406">
          <cell r="D406">
            <v>395138</v>
          </cell>
        </row>
        <row r="407">
          <cell r="D407">
            <v>420173</v>
          </cell>
        </row>
        <row r="408">
          <cell r="D408">
            <v>420328</v>
          </cell>
        </row>
        <row r="409">
          <cell r="D409">
            <v>515142</v>
          </cell>
        </row>
        <row r="410">
          <cell r="D410">
            <v>515354</v>
          </cell>
        </row>
        <row r="411">
          <cell r="D411">
            <v>515355</v>
          </cell>
        </row>
        <row r="412">
          <cell r="D412">
            <v>515384</v>
          </cell>
        </row>
        <row r="413">
          <cell r="D413">
            <v>515394</v>
          </cell>
        </row>
        <row r="414">
          <cell r="D414">
            <v>515404</v>
          </cell>
        </row>
        <row r="415">
          <cell r="D415">
            <v>515499</v>
          </cell>
        </row>
        <row r="416">
          <cell r="D416">
            <v>515512</v>
          </cell>
        </row>
        <row r="417">
          <cell r="D417">
            <v>515533</v>
          </cell>
        </row>
        <row r="418">
          <cell r="D418">
            <v>515548</v>
          </cell>
        </row>
        <row r="419">
          <cell r="D419">
            <v>515575</v>
          </cell>
        </row>
        <row r="420">
          <cell r="D420">
            <v>515581</v>
          </cell>
        </row>
        <row r="421">
          <cell r="D421">
            <v>515582</v>
          </cell>
        </row>
        <row r="422">
          <cell r="D422">
            <v>515587</v>
          </cell>
        </row>
        <row r="423">
          <cell r="D423">
            <v>515588</v>
          </cell>
        </row>
        <row r="424">
          <cell r="D424">
            <v>515631</v>
          </cell>
        </row>
        <row r="425">
          <cell r="D425">
            <v>515657</v>
          </cell>
        </row>
        <row r="426">
          <cell r="D426">
            <v>515694</v>
          </cell>
        </row>
        <row r="427">
          <cell r="D427">
            <v>515723</v>
          </cell>
        </row>
        <row r="428">
          <cell r="D428">
            <v>515728</v>
          </cell>
        </row>
        <row r="429">
          <cell r="D429">
            <v>515812</v>
          </cell>
        </row>
        <row r="430">
          <cell r="D430">
            <v>515897</v>
          </cell>
        </row>
        <row r="431">
          <cell r="D431">
            <v>515900</v>
          </cell>
        </row>
        <row r="432">
          <cell r="D432">
            <v>515923</v>
          </cell>
        </row>
        <row r="433">
          <cell r="D433">
            <v>515938</v>
          </cell>
        </row>
        <row r="434">
          <cell r="D434">
            <v>515968</v>
          </cell>
        </row>
        <row r="435">
          <cell r="D435">
            <v>810587</v>
          </cell>
        </row>
        <row r="436">
          <cell r="D436">
            <v>905032</v>
          </cell>
        </row>
        <row r="437">
          <cell r="D437">
            <v>905131</v>
          </cell>
        </row>
        <row r="438">
          <cell r="D438">
            <v>905327</v>
          </cell>
        </row>
        <row r="439">
          <cell r="D439">
            <v>905353</v>
          </cell>
        </row>
        <row r="440">
          <cell r="D440">
            <v>905559</v>
          </cell>
        </row>
        <row r="441">
          <cell r="D441">
            <v>905717</v>
          </cell>
        </row>
        <row r="442">
          <cell r="D442">
            <v>905783</v>
          </cell>
        </row>
        <row r="443">
          <cell r="D443">
            <v>905862</v>
          </cell>
        </row>
        <row r="444">
          <cell r="D444">
            <v>905882</v>
          </cell>
        </row>
        <row r="445">
          <cell r="D445">
            <v>905933</v>
          </cell>
        </row>
        <row r="446">
          <cell r="D446">
            <v>906043</v>
          </cell>
        </row>
        <row r="447">
          <cell r="D447">
            <v>906254</v>
          </cell>
        </row>
        <row r="448">
          <cell r="D448">
            <v>906473</v>
          </cell>
        </row>
        <row r="449">
          <cell r="D449">
            <v>906484</v>
          </cell>
        </row>
        <row r="450">
          <cell r="D450">
            <v>906501</v>
          </cell>
        </row>
        <row r="451">
          <cell r="D451">
            <v>906617</v>
          </cell>
        </row>
        <row r="452">
          <cell r="D452">
            <v>906619</v>
          </cell>
        </row>
        <row r="453">
          <cell r="D453">
            <v>906713</v>
          </cell>
        </row>
        <row r="454">
          <cell r="D454">
            <v>906767</v>
          </cell>
        </row>
        <row r="455">
          <cell r="D455">
            <v>906792</v>
          </cell>
        </row>
        <row r="456">
          <cell r="D456">
            <v>906825</v>
          </cell>
        </row>
        <row r="457">
          <cell r="D457">
            <v>906830</v>
          </cell>
        </row>
        <row r="458">
          <cell r="D458">
            <v>906831</v>
          </cell>
        </row>
        <row r="459">
          <cell r="D459">
            <v>906881</v>
          </cell>
        </row>
        <row r="460">
          <cell r="D460">
            <v>906923</v>
          </cell>
        </row>
        <row r="461">
          <cell r="D461">
            <v>906949</v>
          </cell>
        </row>
        <row r="462">
          <cell r="D462">
            <v>907040</v>
          </cell>
        </row>
        <row r="463">
          <cell r="D463">
            <v>907042</v>
          </cell>
        </row>
        <row r="464">
          <cell r="D464">
            <v>907047</v>
          </cell>
        </row>
        <row r="465">
          <cell r="D465">
            <v>907081</v>
          </cell>
        </row>
        <row r="466">
          <cell r="D466">
            <v>907103</v>
          </cell>
        </row>
        <row r="467">
          <cell r="D467">
            <v>907149</v>
          </cell>
        </row>
        <row r="468">
          <cell r="D468">
            <v>907154</v>
          </cell>
        </row>
        <row r="469">
          <cell r="D469">
            <v>907170</v>
          </cell>
        </row>
        <row r="470">
          <cell r="D470">
            <v>907182</v>
          </cell>
        </row>
        <row r="471">
          <cell r="D471">
            <v>907263</v>
          </cell>
        </row>
        <row r="472">
          <cell r="D472">
            <v>907267</v>
          </cell>
        </row>
        <row r="473">
          <cell r="D473">
            <v>907279</v>
          </cell>
        </row>
        <row r="474">
          <cell r="D474">
            <v>907281</v>
          </cell>
        </row>
        <row r="475">
          <cell r="D475">
            <v>907282</v>
          </cell>
        </row>
        <row r="476">
          <cell r="D476">
            <v>907290</v>
          </cell>
        </row>
        <row r="477">
          <cell r="D477">
            <v>907292</v>
          </cell>
        </row>
        <row r="478">
          <cell r="D478">
            <v>907316</v>
          </cell>
        </row>
        <row r="479">
          <cell r="D479">
            <v>907329</v>
          </cell>
        </row>
        <row r="480">
          <cell r="D480">
            <v>907349</v>
          </cell>
        </row>
        <row r="481">
          <cell r="D481">
            <v>907354</v>
          </cell>
        </row>
        <row r="482">
          <cell r="D482">
            <v>907405</v>
          </cell>
        </row>
        <row r="483">
          <cell r="D483">
            <v>907406</v>
          </cell>
        </row>
        <row r="484">
          <cell r="D484">
            <v>907412</v>
          </cell>
        </row>
        <row r="485">
          <cell r="D485">
            <v>907426</v>
          </cell>
        </row>
        <row r="486">
          <cell r="D486">
            <v>907438</v>
          </cell>
        </row>
        <row r="487">
          <cell r="D487">
            <v>907445</v>
          </cell>
        </row>
        <row r="488">
          <cell r="D488">
            <v>907494</v>
          </cell>
        </row>
        <row r="489">
          <cell r="D489">
            <v>907514</v>
          </cell>
        </row>
        <row r="490">
          <cell r="D490">
            <v>907516</v>
          </cell>
        </row>
        <row r="491">
          <cell r="D491">
            <v>907525</v>
          </cell>
        </row>
        <row r="492">
          <cell r="D492">
            <v>907556</v>
          </cell>
        </row>
        <row r="493">
          <cell r="D493">
            <v>907592</v>
          </cell>
        </row>
        <row r="494">
          <cell r="D494">
            <v>907596</v>
          </cell>
        </row>
        <row r="495">
          <cell r="D495">
            <v>907606</v>
          </cell>
        </row>
        <row r="496">
          <cell r="D496">
            <v>907632</v>
          </cell>
        </row>
        <row r="497">
          <cell r="D497">
            <v>907650</v>
          </cell>
        </row>
        <row r="498">
          <cell r="D498">
            <v>907658</v>
          </cell>
        </row>
        <row r="499">
          <cell r="D499">
            <v>907662</v>
          </cell>
        </row>
        <row r="500">
          <cell r="D500">
            <v>907687</v>
          </cell>
        </row>
        <row r="501">
          <cell r="D501">
            <v>907693</v>
          </cell>
        </row>
        <row r="502">
          <cell r="D502">
            <v>907696</v>
          </cell>
        </row>
        <row r="503">
          <cell r="D503">
            <v>907716</v>
          </cell>
        </row>
        <row r="504">
          <cell r="D504">
            <v>907757</v>
          </cell>
        </row>
        <row r="505">
          <cell r="D505">
            <v>907837</v>
          </cell>
        </row>
        <row r="506">
          <cell r="D506">
            <v>907849</v>
          </cell>
        </row>
        <row r="507">
          <cell r="D507">
            <v>907853</v>
          </cell>
        </row>
        <row r="508">
          <cell r="D508">
            <v>907863</v>
          </cell>
        </row>
        <row r="509">
          <cell r="D509">
            <v>907878</v>
          </cell>
        </row>
        <row r="510">
          <cell r="D510">
            <v>907883</v>
          </cell>
        </row>
        <row r="511">
          <cell r="D511">
            <v>907890</v>
          </cell>
        </row>
        <row r="512">
          <cell r="D512">
            <v>907905</v>
          </cell>
        </row>
        <row r="513">
          <cell r="D513">
            <v>907942</v>
          </cell>
        </row>
        <row r="514">
          <cell r="D514">
            <v>907943</v>
          </cell>
        </row>
        <row r="515">
          <cell r="D515">
            <v>907959</v>
          </cell>
        </row>
        <row r="516">
          <cell r="D516">
            <v>907962</v>
          </cell>
        </row>
        <row r="517">
          <cell r="D517">
            <v>907969</v>
          </cell>
        </row>
        <row r="518">
          <cell r="D518">
            <v>907983</v>
          </cell>
        </row>
        <row r="519">
          <cell r="D519">
            <v>907987</v>
          </cell>
        </row>
        <row r="520">
          <cell r="D520">
            <v>907991</v>
          </cell>
        </row>
        <row r="521">
          <cell r="D521">
            <v>907997</v>
          </cell>
        </row>
        <row r="522">
          <cell r="D522">
            <v>908016</v>
          </cell>
        </row>
        <row r="523">
          <cell r="D523">
            <v>908044</v>
          </cell>
        </row>
        <row r="524">
          <cell r="D524">
            <v>909003</v>
          </cell>
        </row>
        <row r="525">
          <cell r="D525">
            <v>909015</v>
          </cell>
        </row>
        <row r="526">
          <cell r="D526">
            <v>909022</v>
          </cell>
        </row>
        <row r="527">
          <cell r="D527">
            <v>909035</v>
          </cell>
        </row>
        <row r="528">
          <cell r="D528">
            <v>909039</v>
          </cell>
        </row>
        <row r="529">
          <cell r="D529">
            <v>909046</v>
          </cell>
        </row>
        <row r="530">
          <cell r="D530">
            <v>909051</v>
          </cell>
        </row>
        <row r="531">
          <cell r="D531">
            <v>909060</v>
          </cell>
        </row>
        <row r="532">
          <cell r="D532">
            <v>909065</v>
          </cell>
        </row>
        <row r="533">
          <cell r="D533">
            <v>909066</v>
          </cell>
        </row>
        <row r="534">
          <cell r="D534">
            <v>909075</v>
          </cell>
        </row>
        <row r="535">
          <cell r="D535">
            <v>909076</v>
          </cell>
        </row>
        <row r="536">
          <cell r="D536">
            <v>909135</v>
          </cell>
        </row>
        <row r="537">
          <cell r="D537">
            <v>909138</v>
          </cell>
        </row>
        <row r="538">
          <cell r="D538">
            <v>909144</v>
          </cell>
        </row>
        <row r="539">
          <cell r="D539">
            <v>909150</v>
          </cell>
        </row>
        <row r="540">
          <cell r="D540">
            <v>909153</v>
          </cell>
        </row>
        <row r="541">
          <cell r="D541">
            <v>909154</v>
          </cell>
        </row>
        <row r="542">
          <cell r="D542">
            <v>909182</v>
          </cell>
        </row>
        <row r="543">
          <cell r="D543">
            <v>909191</v>
          </cell>
        </row>
        <row r="544">
          <cell r="D544">
            <v>909192</v>
          </cell>
        </row>
        <row r="545">
          <cell r="D545">
            <v>909196</v>
          </cell>
        </row>
        <row r="546">
          <cell r="D546">
            <v>909197</v>
          </cell>
        </row>
        <row r="547">
          <cell r="D547">
            <v>909198</v>
          </cell>
        </row>
        <row r="548">
          <cell r="D548">
            <v>909207</v>
          </cell>
        </row>
        <row r="549">
          <cell r="D549">
            <v>909212</v>
          </cell>
        </row>
        <row r="550">
          <cell r="D550">
            <v>909221</v>
          </cell>
        </row>
        <row r="551">
          <cell r="D551">
            <v>909230</v>
          </cell>
        </row>
        <row r="552">
          <cell r="D552">
            <v>909236</v>
          </cell>
        </row>
        <row r="553">
          <cell r="D553">
            <v>909251</v>
          </cell>
        </row>
        <row r="554">
          <cell r="D554">
            <v>909259</v>
          </cell>
        </row>
        <row r="555">
          <cell r="D555">
            <v>909260</v>
          </cell>
        </row>
        <row r="556">
          <cell r="D556">
            <v>909264</v>
          </cell>
        </row>
        <row r="557">
          <cell r="D557">
            <v>909269</v>
          </cell>
        </row>
        <row r="558">
          <cell r="D558">
            <v>909274</v>
          </cell>
        </row>
        <row r="559">
          <cell r="D559">
            <v>909277</v>
          </cell>
        </row>
        <row r="560">
          <cell r="D560">
            <v>909280</v>
          </cell>
        </row>
        <row r="561">
          <cell r="D561">
            <v>909285</v>
          </cell>
        </row>
        <row r="562">
          <cell r="D562">
            <v>909290</v>
          </cell>
        </row>
        <row r="563">
          <cell r="D563">
            <v>909291</v>
          </cell>
        </row>
        <row r="564">
          <cell r="D564">
            <v>909298</v>
          </cell>
        </row>
        <row r="565">
          <cell r="D565">
            <v>909300</v>
          </cell>
        </row>
        <row r="566">
          <cell r="D566">
            <v>909305</v>
          </cell>
        </row>
        <row r="567">
          <cell r="D567">
            <v>909310</v>
          </cell>
        </row>
        <row r="568">
          <cell r="D568">
            <v>909315</v>
          </cell>
        </row>
        <row r="569">
          <cell r="D569">
            <v>909316</v>
          </cell>
        </row>
        <row r="570">
          <cell r="D570">
            <v>909321</v>
          </cell>
        </row>
        <row r="571">
          <cell r="D571">
            <v>909323</v>
          </cell>
        </row>
        <row r="572">
          <cell r="D572">
            <v>909324</v>
          </cell>
        </row>
        <row r="573">
          <cell r="D573">
            <v>909331</v>
          </cell>
        </row>
        <row r="574">
          <cell r="D574">
            <v>909341</v>
          </cell>
        </row>
        <row r="575">
          <cell r="D575">
            <v>909353</v>
          </cell>
        </row>
        <row r="576">
          <cell r="D576">
            <v>909367</v>
          </cell>
        </row>
        <row r="577">
          <cell r="D577">
            <v>909369</v>
          </cell>
        </row>
        <row r="578">
          <cell r="D578">
            <v>909378</v>
          </cell>
        </row>
        <row r="579">
          <cell r="D579">
            <v>909386</v>
          </cell>
        </row>
        <row r="580">
          <cell r="D580">
            <v>909388</v>
          </cell>
        </row>
        <row r="581">
          <cell r="D581">
            <v>909390</v>
          </cell>
        </row>
        <row r="582">
          <cell r="D582">
            <v>909394</v>
          </cell>
        </row>
        <row r="583">
          <cell r="D583">
            <v>909401</v>
          </cell>
        </row>
        <row r="584">
          <cell r="D584">
            <v>909402</v>
          </cell>
        </row>
        <row r="585">
          <cell r="D585">
            <v>909409</v>
          </cell>
        </row>
        <row r="586">
          <cell r="D586">
            <v>909415</v>
          </cell>
        </row>
        <row r="587">
          <cell r="D587">
            <v>909422</v>
          </cell>
        </row>
        <row r="588">
          <cell r="D588">
            <v>909424</v>
          </cell>
        </row>
        <row r="589">
          <cell r="D589">
            <v>909432</v>
          </cell>
        </row>
        <row r="590">
          <cell r="D590">
            <v>909433</v>
          </cell>
        </row>
        <row r="591">
          <cell r="D591">
            <v>909437</v>
          </cell>
        </row>
        <row r="592">
          <cell r="D592">
            <v>909453</v>
          </cell>
        </row>
        <row r="593">
          <cell r="D593">
            <v>909467</v>
          </cell>
        </row>
        <row r="594">
          <cell r="D594">
            <v>909478</v>
          </cell>
        </row>
        <row r="595">
          <cell r="D595">
            <v>909482</v>
          </cell>
        </row>
        <row r="596">
          <cell r="D596">
            <v>909483</v>
          </cell>
        </row>
        <row r="597">
          <cell r="D597">
            <v>909504</v>
          </cell>
        </row>
        <row r="598">
          <cell r="D598">
            <v>909516</v>
          </cell>
        </row>
        <row r="599">
          <cell r="D599">
            <v>909523</v>
          </cell>
        </row>
        <row r="600">
          <cell r="D600">
            <v>909529</v>
          </cell>
        </row>
        <row r="601">
          <cell r="D601">
            <v>909531</v>
          </cell>
        </row>
        <row r="602">
          <cell r="D602">
            <v>909532</v>
          </cell>
        </row>
        <row r="603">
          <cell r="D603">
            <v>909533</v>
          </cell>
        </row>
        <row r="604">
          <cell r="D604">
            <v>909534</v>
          </cell>
        </row>
        <row r="605">
          <cell r="D605">
            <v>909538</v>
          </cell>
        </row>
        <row r="606">
          <cell r="D606">
            <v>909539</v>
          </cell>
        </row>
        <row r="607">
          <cell r="D607">
            <v>909540</v>
          </cell>
        </row>
        <row r="608">
          <cell r="D608">
            <v>909543</v>
          </cell>
        </row>
        <row r="609">
          <cell r="D609">
            <v>909548</v>
          </cell>
        </row>
        <row r="610">
          <cell r="D610">
            <v>909554</v>
          </cell>
        </row>
        <row r="611">
          <cell r="D611">
            <v>909555</v>
          </cell>
        </row>
        <row r="612">
          <cell r="D612">
            <v>909570</v>
          </cell>
        </row>
        <row r="613">
          <cell r="D613">
            <v>909571</v>
          </cell>
        </row>
        <row r="614">
          <cell r="D614">
            <v>909578</v>
          </cell>
        </row>
        <row r="615">
          <cell r="D615">
            <v>909582</v>
          </cell>
        </row>
        <row r="616">
          <cell r="D616">
            <v>909587</v>
          </cell>
        </row>
        <row r="617">
          <cell r="D617">
            <v>909588</v>
          </cell>
        </row>
        <row r="618">
          <cell r="D618">
            <v>909594</v>
          </cell>
        </row>
        <row r="619">
          <cell r="D619">
            <v>909597</v>
          </cell>
        </row>
        <row r="620">
          <cell r="D620">
            <v>909600</v>
          </cell>
        </row>
        <row r="621">
          <cell r="D621">
            <v>909606</v>
          </cell>
        </row>
        <row r="622">
          <cell r="D622">
            <v>909607</v>
          </cell>
        </row>
        <row r="623">
          <cell r="D623">
            <v>909608</v>
          </cell>
        </row>
        <row r="624">
          <cell r="D624">
            <v>909609</v>
          </cell>
        </row>
        <row r="625">
          <cell r="D625">
            <v>909618</v>
          </cell>
        </row>
        <row r="626">
          <cell r="D626">
            <v>909620</v>
          </cell>
        </row>
        <row r="627">
          <cell r="D627">
            <v>909622</v>
          </cell>
        </row>
        <row r="628">
          <cell r="D628">
            <v>909636</v>
          </cell>
        </row>
        <row r="629">
          <cell r="D629">
            <v>909640</v>
          </cell>
        </row>
        <row r="630">
          <cell r="D630">
            <v>909644</v>
          </cell>
        </row>
        <row r="631">
          <cell r="D631">
            <v>909647</v>
          </cell>
        </row>
        <row r="632">
          <cell r="D632">
            <v>909660</v>
          </cell>
        </row>
        <row r="633">
          <cell r="D633">
            <v>909661</v>
          </cell>
        </row>
        <row r="634">
          <cell r="D634">
            <v>909665</v>
          </cell>
        </row>
        <row r="635">
          <cell r="D635">
            <v>909668</v>
          </cell>
        </row>
        <row r="636">
          <cell r="D636">
            <v>909673</v>
          </cell>
        </row>
        <row r="637">
          <cell r="D637">
            <v>909674</v>
          </cell>
        </row>
        <row r="638">
          <cell r="D638">
            <v>909675</v>
          </cell>
        </row>
        <row r="639">
          <cell r="D639">
            <v>909681</v>
          </cell>
        </row>
        <row r="640">
          <cell r="D640">
            <v>909687</v>
          </cell>
        </row>
        <row r="641">
          <cell r="D641">
            <v>909691</v>
          </cell>
        </row>
        <row r="642">
          <cell r="D642">
            <v>909693</v>
          </cell>
        </row>
        <row r="643">
          <cell r="D643">
            <v>909697</v>
          </cell>
        </row>
        <row r="644">
          <cell r="D644">
            <v>909701</v>
          </cell>
        </row>
        <row r="645">
          <cell r="D645">
            <v>909702</v>
          </cell>
        </row>
        <row r="646">
          <cell r="D646">
            <v>909704</v>
          </cell>
        </row>
        <row r="647">
          <cell r="D647">
            <v>909707</v>
          </cell>
        </row>
        <row r="648">
          <cell r="D648">
            <v>909710</v>
          </cell>
        </row>
        <row r="649">
          <cell r="D649">
            <v>909711</v>
          </cell>
        </row>
        <row r="650">
          <cell r="D650">
            <v>909712</v>
          </cell>
        </row>
        <row r="651">
          <cell r="D651">
            <v>909717</v>
          </cell>
        </row>
        <row r="652">
          <cell r="D652">
            <v>909718</v>
          </cell>
        </row>
        <row r="653">
          <cell r="D653">
            <v>909720</v>
          </cell>
        </row>
        <row r="654">
          <cell r="D654">
            <v>909727</v>
          </cell>
        </row>
        <row r="655">
          <cell r="D655">
            <v>909731</v>
          </cell>
        </row>
        <row r="656">
          <cell r="D656">
            <v>909736</v>
          </cell>
        </row>
        <row r="657">
          <cell r="D657">
            <v>909740</v>
          </cell>
        </row>
        <row r="658">
          <cell r="D658">
            <v>909741</v>
          </cell>
        </row>
        <row r="659">
          <cell r="D659">
            <v>909745</v>
          </cell>
        </row>
        <row r="660">
          <cell r="D660">
            <v>909752</v>
          </cell>
        </row>
        <row r="661">
          <cell r="D661">
            <v>909759</v>
          </cell>
        </row>
        <row r="662">
          <cell r="D662">
            <v>909763</v>
          </cell>
        </row>
        <row r="663">
          <cell r="D663">
            <v>909764</v>
          </cell>
        </row>
        <row r="664">
          <cell r="D664">
            <v>909766</v>
          </cell>
        </row>
        <row r="665">
          <cell r="D665">
            <v>909771</v>
          </cell>
        </row>
        <row r="666">
          <cell r="D666">
            <v>909775</v>
          </cell>
        </row>
        <row r="667">
          <cell r="D667">
            <v>909777</v>
          </cell>
        </row>
        <row r="668">
          <cell r="D668">
            <v>909778</v>
          </cell>
        </row>
        <row r="669">
          <cell r="D669">
            <v>909779</v>
          </cell>
        </row>
        <row r="670">
          <cell r="D670">
            <v>909780</v>
          </cell>
        </row>
        <row r="671">
          <cell r="D671">
            <v>909781</v>
          </cell>
        </row>
        <row r="672">
          <cell r="D672">
            <v>909782</v>
          </cell>
        </row>
        <row r="673">
          <cell r="D673">
            <v>909787</v>
          </cell>
        </row>
        <row r="674">
          <cell r="D674">
            <v>909788</v>
          </cell>
        </row>
        <row r="675">
          <cell r="D675">
            <v>909790</v>
          </cell>
        </row>
        <row r="676">
          <cell r="D676">
            <v>909791</v>
          </cell>
        </row>
        <row r="677">
          <cell r="D677">
            <v>909798</v>
          </cell>
        </row>
        <row r="678">
          <cell r="D678">
            <v>909800</v>
          </cell>
        </row>
        <row r="679">
          <cell r="D679">
            <v>909801</v>
          </cell>
        </row>
        <row r="680">
          <cell r="D680">
            <v>909802</v>
          </cell>
        </row>
        <row r="681">
          <cell r="D681">
            <v>909813</v>
          </cell>
        </row>
        <row r="682">
          <cell r="D682">
            <v>909815</v>
          </cell>
        </row>
        <row r="683">
          <cell r="D683">
            <v>909817</v>
          </cell>
        </row>
        <row r="684">
          <cell r="D684">
            <v>909826</v>
          </cell>
        </row>
        <row r="685">
          <cell r="D685">
            <v>909828</v>
          </cell>
        </row>
        <row r="686">
          <cell r="D686">
            <v>909830</v>
          </cell>
        </row>
        <row r="687">
          <cell r="D687">
            <v>909834</v>
          </cell>
        </row>
        <row r="688">
          <cell r="D688">
            <v>909835</v>
          </cell>
        </row>
        <row r="689">
          <cell r="D689">
            <v>909836</v>
          </cell>
        </row>
        <row r="690">
          <cell r="D690">
            <v>909837</v>
          </cell>
        </row>
        <row r="691">
          <cell r="D691">
            <v>909838</v>
          </cell>
        </row>
        <row r="692">
          <cell r="D692">
            <v>909839</v>
          </cell>
        </row>
        <row r="693">
          <cell r="D693">
            <v>909845</v>
          </cell>
        </row>
        <row r="694">
          <cell r="D694">
            <v>909848</v>
          </cell>
        </row>
        <row r="695">
          <cell r="D695">
            <v>909850</v>
          </cell>
        </row>
        <row r="696">
          <cell r="D696">
            <v>909855</v>
          </cell>
        </row>
        <row r="697">
          <cell r="D697">
            <v>909862</v>
          </cell>
        </row>
        <row r="698">
          <cell r="D698">
            <v>909863</v>
          </cell>
        </row>
        <row r="699">
          <cell r="D699">
            <v>909864</v>
          </cell>
        </row>
        <row r="700">
          <cell r="D700">
            <v>909867</v>
          </cell>
        </row>
        <row r="701">
          <cell r="D701">
            <v>909877</v>
          </cell>
        </row>
        <row r="702">
          <cell r="D702">
            <v>909879</v>
          </cell>
        </row>
        <row r="703">
          <cell r="D703">
            <v>909880</v>
          </cell>
        </row>
        <row r="704">
          <cell r="D704">
            <v>909887</v>
          </cell>
        </row>
        <row r="705">
          <cell r="D705">
            <v>909889</v>
          </cell>
        </row>
        <row r="706">
          <cell r="D706">
            <v>909890</v>
          </cell>
        </row>
        <row r="707">
          <cell r="D707">
            <v>909894</v>
          </cell>
        </row>
        <row r="708">
          <cell r="D708">
            <v>909895</v>
          </cell>
        </row>
        <row r="709">
          <cell r="D709">
            <v>909900</v>
          </cell>
        </row>
        <row r="710">
          <cell r="D710">
            <v>909901</v>
          </cell>
        </row>
        <row r="711">
          <cell r="D711">
            <v>909902</v>
          </cell>
        </row>
        <row r="712">
          <cell r="D712">
            <v>909904</v>
          </cell>
        </row>
        <row r="713">
          <cell r="D713">
            <v>909906</v>
          </cell>
        </row>
        <row r="714">
          <cell r="D714">
            <v>909915</v>
          </cell>
        </row>
        <row r="715">
          <cell r="D715">
            <v>909920</v>
          </cell>
        </row>
        <row r="716">
          <cell r="D716">
            <v>909924</v>
          </cell>
        </row>
        <row r="717">
          <cell r="D717">
            <v>909927</v>
          </cell>
        </row>
        <row r="718">
          <cell r="D718">
            <v>909928</v>
          </cell>
        </row>
        <row r="719">
          <cell r="D719">
            <v>909932</v>
          </cell>
        </row>
        <row r="720">
          <cell r="D720">
            <v>909935</v>
          </cell>
        </row>
        <row r="721">
          <cell r="D721">
            <v>909938</v>
          </cell>
        </row>
        <row r="722">
          <cell r="D722">
            <v>909940</v>
          </cell>
        </row>
        <row r="723">
          <cell r="D723">
            <v>909946</v>
          </cell>
        </row>
        <row r="724">
          <cell r="D724">
            <v>909950</v>
          </cell>
        </row>
        <row r="725">
          <cell r="D725">
            <v>909952</v>
          </cell>
        </row>
        <row r="726">
          <cell r="D726">
            <v>909953</v>
          </cell>
        </row>
        <row r="727">
          <cell r="D727">
            <v>909955</v>
          </cell>
        </row>
        <row r="728">
          <cell r="D728">
            <v>909956</v>
          </cell>
        </row>
        <row r="729">
          <cell r="D729">
            <v>909960</v>
          </cell>
        </row>
        <row r="730">
          <cell r="D730">
            <v>909962</v>
          </cell>
        </row>
        <row r="731">
          <cell r="D731">
            <v>909964</v>
          </cell>
        </row>
        <row r="732">
          <cell r="D732">
            <v>909966</v>
          </cell>
        </row>
        <row r="733">
          <cell r="D733">
            <v>909968</v>
          </cell>
        </row>
        <row r="734">
          <cell r="D734">
            <v>909973</v>
          </cell>
        </row>
        <row r="735">
          <cell r="D735">
            <v>909978</v>
          </cell>
        </row>
        <row r="736">
          <cell r="D736">
            <v>909979</v>
          </cell>
        </row>
        <row r="737">
          <cell r="D737">
            <v>909981</v>
          </cell>
        </row>
        <row r="738">
          <cell r="D738">
            <v>909982</v>
          </cell>
        </row>
        <row r="739">
          <cell r="D739">
            <v>909984</v>
          </cell>
        </row>
        <row r="740">
          <cell r="D740">
            <v>909985</v>
          </cell>
        </row>
        <row r="741">
          <cell r="D741">
            <v>909992</v>
          </cell>
        </row>
        <row r="742">
          <cell r="D742">
            <v>909993</v>
          </cell>
        </row>
        <row r="743">
          <cell r="D743">
            <v>909997</v>
          </cell>
        </row>
        <row r="744">
          <cell r="D744">
            <v>909999</v>
          </cell>
        </row>
        <row r="745">
          <cell r="D745">
            <v>910001</v>
          </cell>
        </row>
        <row r="746">
          <cell r="D746">
            <v>910003</v>
          </cell>
        </row>
        <row r="747">
          <cell r="D747">
            <v>910006</v>
          </cell>
        </row>
        <row r="748">
          <cell r="D748">
            <v>910009</v>
          </cell>
        </row>
        <row r="749">
          <cell r="D749">
            <v>910011</v>
          </cell>
        </row>
        <row r="750">
          <cell r="D750">
            <v>910012</v>
          </cell>
        </row>
        <row r="751">
          <cell r="D751">
            <v>910013</v>
          </cell>
        </row>
        <row r="752">
          <cell r="D752">
            <v>910015</v>
          </cell>
        </row>
        <row r="753">
          <cell r="D753">
            <v>910018</v>
          </cell>
        </row>
        <row r="754">
          <cell r="D754">
            <v>910019</v>
          </cell>
        </row>
        <row r="755">
          <cell r="D755">
            <v>910022</v>
          </cell>
        </row>
        <row r="756">
          <cell r="D756">
            <v>910023</v>
          </cell>
        </row>
        <row r="757">
          <cell r="D757">
            <v>910025</v>
          </cell>
        </row>
        <row r="758">
          <cell r="D758">
            <v>910027</v>
          </cell>
        </row>
        <row r="759">
          <cell r="D759">
            <v>910030</v>
          </cell>
        </row>
        <row r="760">
          <cell r="D760">
            <v>910038</v>
          </cell>
        </row>
        <row r="761">
          <cell r="D761">
            <v>910041</v>
          </cell>
        </row>
        <row r="762">
          <cell r="D762">
            <v>910043</v>
          </cell>
        </row>
        <row r="763">
          <cell r="D763">
            <v>910045</v>
          </cell>
        </row>
        <row r="764">
          <cell r="D764">
            <v>910048</v>
          </cell>
        </row>
        <row r="765">
          <cell r="D765">
            <v>910050</v>
          </cell>
        </row>
        <row r="766">
          <cell r="D766">
            <v>910052</v>
          </cell>
        </row>
        <row r="767">
          <cell r="D767">
            <v>910053</v>
          </cell>
        </row>
        <row r="768">
          <cell r="D768">
            <v>910054</v>
          </cell>
        </row>
        <row r="769">
          <cell r="D769">
            <v>910062</v>
          </cell>
        </row>
        <row r="770">
          <cell r="D770">
            <v>910064</v>
          </cell>
        </row>
        <row r="771">
          <cell r="D771">
            <v>910066</v>
          </cell>
        </row>
        <row r="772">
          <cell r="D772">
            <v>910068</v>
          </cell>
        </row>
        <row r="773">
          <cell r="D773">
            <v>910069</v>
          </cell>
        </row>
        <row r="774">
          <cell r="D774">
            <v>910071</v>
          </cell>
        </row>
        <row r="775">
          <cell r="D775">
            <v>910072</v>
          </cell>
        </row>
        <row r="776">
          <cell r="D776">
            <v>910073</v>
          </cell>
        </row>
        <row r="777">
          <cell r="D777">
            <v>910074</v>
          </cell>
        </row>
        <row r="778">
          <cell r="D778">
            <v>910078</v>
          </cell>
        </row>
        <row r="779">
          <cell r="D779">
            <v>910083</v>
          </cell>
        </row>
        <row r="780">
          <cell r="D780">
            <v>910084</v>
          </cell>
        </row>
        <row r="781">
          <cell r="D781">
            <v>910088</v>
          </cell>
        </row>
        <row r="782">
          <cell r="D782">
            <v>910089</v>
          </cell>
        </row>
        <row r="783">
          <cell r="D783">
            <v>910090</v>
          </cell>
        </row>
        <row r="784">
          <cell r="D784">
            <v>910093</v>
          </cell>
        </row>
        <row r="785">
          <cell r="D785">
            <v>910095</v>
          </cell>
        </row>
        <row r="786">
          <cell r="D786">
            <v>910097</v>
          </cell>
        </row>
        <row r="787">
          <cell r="D787">
            <v>910098</v>
          </cell>
        </row>
        <row r="788">
          <cell r="D788">
            <v>910103</v>
          </cell>
        </row>
        <row r="789">
          <cell r="D789">
            <v>910104</v>
          </cell>
        </row>
        <row r="790">
          <cell r="D790">
            <v>910110</v>
          </cell>
        </row>
        <row r="791">
          <cell r="D791">
            <v>910113</v>
          </cell>
        </row>
        <row r="792">
          <cell r="D792">
            <v>910114</v>
          </cell>
        </row>
        <row r="793">
          <cell r="D793">
            <v>910115</v>
          </cell>
        </row>
        <row r="794">
          <cell r="D794">
            <v>910116</v>
          </cell>
        </row>
        <row r="795">
          <cell r="D795">
            <v>910121</v>
          </cell>
        </row>
        <row r="796">
          <cell r="D796">
            <v>910123</v>
          </cell>
        </row>
        <row r="797">
          <cell r="D797">
            <v>910125</v>
          </cell>
        </row>
        <row r="798">
          <cell r="D798">
            <v>910127</v>
          </cell>
        </row>
        <row r="799">
          <cell r="D799">
            <v>910128</v>
          </cell>
        </row>
        <row r="800">
          <cell r="D800">
            <v>910135</v>
          </cell>
        </row>
        <row r="801">
          <cell r="D801">
            <v>910136</v>
          </cell>
        </row>
        <row r="802">
          <cell r="D802">
            <v>909885</v>
          </cell>
        </row>
        <row r="803">
          <cell r="D803">
            <v>910039</v>
          </cell>
        </row>
        <row r="804">
          <cell r="D804">
            <v>1860</v>
          </cell>
        </row>
        <row r="805">
          <cell r="D805">
            <v>2156</v>
          </cell>
        </row>
        <row r="806">
          <cell r="D806">
            <v>2571</v>
          </cell>
        </row>
        <row r="807">
          <cell r="D807">
            <v>3488</v>
          </cell>
        </row>
        <row r="808">
          <cell r="D808">
            <v>3746</v>
          </cell>
        </row>
        <row r="809">
          <cell r="D809">
            <v>4065</v>
          </cell>
        </row>
        <row r="810">
          <cell r="D810">
            <v>4559</v>
          </cell>
        </row>
        <row r="811">
          <cell r="D811">
            <v>4955</v>
          </cell>
        </row>
        <row r="812">
          <cell r="D812">
            <v>7223</v>
          </cell>
        </row>
        <row r="813">
          <cell r="D813">
            <v>8200</v>
          </cell>
        </row>
        <row r="814">
          <cell r="D814">
            <v>8284</v>
          </cell>
        </row>
        <row r="815">
          <cell r="D815">
            <v>8627</v>
          </cell>
        </row>
        <row r="816">
          <cell r="D816">
            <v>8627</v>
          </cell>
        </row>
        <row r="817">
          <cell r="D817">
            <v>9489</v>
          </cell>
        </row>
        <row r="818">
          <cell r="D818">
            <v>9636</v>
          </cell>
        </row>
        <row r="819">
          <cell r="D819">
            <v>9636</v>
          </cell>
        </row>
        <row r="820">
          <cell r="D820">
            <v>10835</v>
          </cell>
        </row>
        <row r="821">
          <cell r="D821">
            <v>12621</v>
          </cell>
        </row>
        <row r="822">
          <cell r="D822">
            <v>12628</v>
          </cell>
        </row>
        <row r="823">
          <cell r="D823">
            <v>12647</v>
          </cell>
        </row>
        <row r="824">
          <cell r="D824">
            <v>12648</v>
          </cell>
        </row>
        <row r="825">
          <cell r="D825">
            <v>13008</v>
          </cell>
        </row>
        <row r="826">
          <cell r="D826">
            <v>13009</v>
          </cell>
        </row>
        <row r="827">
          <cell r="D827">
            <v>13011</v>
          </cell>
        </row>
        <row r="828">
          <cell r="D828">
            <v>13286</v>
          </cell>
        </row>
        <row r="829">
          <cell r="D829">
            <v>13322</v>
          </cell>
        </row>
        <row r="830">
          <cell r="D830">
            <v>13322</v>
          </cell>
        </row>
        <row r="831">
          <cell r="D831">
            <v>13360</v>
          </cell>
        </row>
        <row r="832">
          <cell r="D832">
            <v>13374</v>
          </cell>
        </row>
        <row r="833">
          <cell r="D833">
            <v>13389</v>
          </cell>
        </row>
        <row r="834">
          <cell r="D834">
            <v>13392</v>
          </cell>
        </row>
        <row r="835">
          <cell r="D835">
            <v>13447</v>
          </cell>
        </row>
        <row r="836">
          <cell r="D836">
            <v>14031</v>
          </cell>
        </row>
        <row r="837">
          <cell r="D837">
            <v>14045</v>
          </cell>
        </row>
        <row r="838">
          <cell r="D838">
            <v>15980</v>
          </cell>
        </row>
        <row r="839">
          <cell r="D839">
            <v>15988</v>
          </cell>
        </row>
        <row r="840">
          <cell r="D840">
            <v>18397</v>
          </cell>
        </row>
        <row r="841">
          <cell r="D841">
            <v>18573</v>
          </cell>
        </row>
        <row r="842">
          <cell r="D842">
            <v>18838</v>
          </cell>
        </row>
        <row r="843">
          <cell r="D843">
            <v>19370</v>
          </cell>
        </row>
        <row r="844">
          <cell r="D844">
            <v>19634</v>
          </cell>
        </row>
        <row r="845">
          <cell r="D845">
            <v>19658</v>
          </cell>
        </row>
        <row r="846">
          <cell r="D846">
            <v>19662</v>
          </cell>
        </row>
        <row r="847">
          <cell r="D847">
            <v>19683</v>
          </cell>
        </row>
        <row r="848">
          <cell r="D848">
            <v>19694</v>
          </cell>
        </row>
        <row r="849">
          <cell r="D849">
            <v>30081</v>
          </cell>
        </row>
        <row r="850">
          <cell r="D850">
            <v>30117</v>
          </cell>
        </row>
        <row r="851">
          <cell r="D851">
            <v>30134</v>
          </cell>
        </row>
        <row r="852">
          <cell r="D852">
            <v>30137</v>
          </cell>
        </row>
        <row r="853">
          <cell r="D853">
            <v>30171</v>
          </cell>
        </row>
        <row r="854">
          <cell r="D854">
            <v>30211</v>
          </cell>
        </row>
        <row r="855">
          <cell r="D855">
            <v>30223</v>
          </cell>
        </row>
        <row r="856">
          <cell r="D856">
            <v>30223</v>
          </cell>
        </row>
        <row r="857">
          <cell r="D857">
            <v>30242</v>
          </cell>
        </row>
        <row r="858">
          <cell r="D858">
            <v>30247</v>
          </cell>
        </row>
        <row r="859">
          <cell r="D859">
            <v>30248</v>
          </cell>
        </row>
        <row r="860">
          <cell r="D860">
            <v>30263</v>
          </cell>
        </row>
        <row r="861">
          <cell r="D861">
            <v>30274</v>
          </cell>
        </row>
        <row r="862">
          <cell r="D862">
            <v>30291</v>
          </cell>
        </row>
        <row r="863">
          <cell r="D863">
            <v>30295</v>
          </cell>
        </row>
        <row r="864">
          <cell r="D864">
            <v>30295</v>
          </cell>
        </row>
        <row r="865">
          <cell r="D865">
            <v>30297</v>
          </cell>
        </row>
        <row r="866">
          <cell r="D866">
            <v>30355</v>
          </cell>
        </row>
        <row r="867">
          <cell r="D867">
            <v>30369</v>
          </cell>
        </row>
        <row r="868">
          <cell r="D868">
            <v>30372</v>
          </cell>
        </row>
        <row r="869">
          <cell r="D869">
            <v>30372</v>
          </cell>
        </row>
        <row r="870">
          <cell r="D870">
            <v>30373</v>
          </cell>
        </row>
        <row r="871">
          <cell r="D871">
            <v>30381</v>
          </cell>
        </row>
        <row r="872">
          <cell r="D872">
            <v>30390</v>
          </cell>
        </row>
        <row r="873">
          <cell r="D873">
            <v>30396</v>
          </cell>
        </row>
        <row r="874">
          <cell r="D874">
            <v>30396</v>
          </cell>
        </row>
        <row r="875">
          <cell r="D875">
            <v>30405</v>
          </cell>
        </row>
        <row r="876">
          <cell r="D876">
            <v>30421</v>
          </cell>
        </row>
        <row r="877">
          <cell r="D877">
            <v>30425</v>
          </cell>
        </row>
        <row r="878">
          <cell r="D878">
            <v>30437</v>
          </cell>
        </row>
        <row r="879">
          <cell r="D879">
            <v>30448</v>
          </cell>
        </row>
        <row r="880">
          <cell r="D880">
            <v>30453</v>
          </cell>
        </row>
        <row r="881">
          <cell r="D881">
            <v>142236</v>
          </cell>
        </row>
        <row r="882">
          <cell r="D882">
            <v>142845</v>
          </cell>
        </row>
        <row r="883">
          <cell r="D883">
            <v>180406</v>
          </cell>
        </row>
        <row r="884">
          <cell r="D884">
            <v>180437</v>
          </cell>
        </row>
        <row r="885">
          <cell r="D885">
            <v>180677</v>
          </cell>
        </row>
        <row r="886">
          <cell r="D886">
            <v>190062</v>
          </cell>
        </row>
        <row r="887">
          <cell r="D887">
            <v>201929</v>
          </cell>
        </row>
        <row r="888">
          <cell r="D888">
            <v>201932</v>
          </cell>
        </row>
        <row r="889">
          <cell r="D889">
            <v>220313</v>
          </cell>
        </row>
        <row r="890">
          <cell r="D890">
            <v>220355</v>
          </cell>
        </row>
        <row r="891">
          <cell r="D891">
            <v>220355</v>
          </cell>
        </row>
        <row r="892">
          <cell r="D892">
            <v>220364</v>
          </cell>
        </row>
        <row r="893">
          <cell r="D893">
            <v>220431</v>
          </cell>
        </row>
        <row r="894">
          <cell r="D894">
            <v>230602</v>
          </cell>
        </row>
        <row r="895">
          <cell r="D895">
            <v>230699</v>
          </cell>
        </row>
        <row r="896">
          <cell r="D896">
            <v>230717</v>
          </cell>
        </row>
        <row r="897">
          <cell r="D897">
            <v>230818</v>
          </cell>
        </row>
        <row r="898">
          <cell r="D898">
            <v>230827</v>
          </cell>
        </row>
        <row r="899">
          <cell r="D899">
            <v>242189</v>
          </cell>
        </row>
        <row r="900">
          <cell r="D900">
            <v>242403</v>
          </cell>
        </row>
        <row r="901">
          <cell r="D901">
            <v>250085</v>
          </cell>
        </row>
        <row r="902">
          <cell r="D902">
            <v>250165</v>
          </cell>
        </row>
        <row r="903">
          <cell r="D903">
            <v>250249</v>
          </cell>
        </row>
        <row r="904">
          <cell r="D904">
            <v>250256</v>
          </cell>
        </row>
        <row r="905">
          <cell r="D905">
            <v>250262</v>
          </cell>
        </row>
        <row r="906">
          <cell r="D906">
            <v>250271</v>
          </cell>
        </row>
        <row r="907">
          <cell r="D907">
            <v>260291</v>
          </cell>
        </row>
        <row r="908">
          <cell r="D908">
            <v>260443</v>
          </cell>
        </row>
        <row r="909">
          <cell r="D909">
            <v>260444</v>
          </cell>
        </row>
        <row r="910">
          <cell r="D910">
            <v>260484</v>
          </cell>
        </row>
        <row r="911">
          <cell r="D911">
            <v>260518</v>
          </cell>
        </row>
        <row r="912">
          <cell r="D912">
            <v>260520</v>
          </cell>
        </row>
        <row r="913">
          <cell r="D913">
            <v>260557</v>
          </cell>
        </row>
        <row r="914">
          <cell r="D914">
            <v>260796</v>
          </cell>
        </row>
        <row r="915">
          <cell r="D915">
            <v>261041</v>
          </cell>
        </row>
        <row r="916">
          <cell r="D916">
            <v>261041</v>
          </cell>
        </row>
        <row r="917">
          <cell r="D917">
            <v>261128</v>
          </cell>
        </row>
        <row r="918">
          <cell r="D918">
            <v>261128</v>
          </cell>
        </row>
        <row r="919">
          <cell r="D919">
            <v>261296</v>
          </cell>
        </row>
        <row r="920">
          <cell r="D920">
            <v>261419</v>
          </cell>
        </row>
        <row r="921">
          <cell r="D921">
            <v>281450</v>
          </cell>
        </row>
        <row r="922">
          <cell r="D922">
            <v>281586</v>
          </cell>
        </row>
        <row r="923">
          <cell r="D923">
            <v>310203</v>
          </cell>
        </row>
        <row r="924">
          <cell r="D924">
            <v>310207</v>
          </cell>
        </row>
        <row r="925">
          <cell r="D925">
            <v>320412</v>
          </cell>
        </row>
        <row r="926">
          <cell r="D926">
            <v>340544</v>
          </cell>
        </row>
        <row r="927">
          <cell r="D927">
            <v>340544</v>
          </cell>
        </row>
        <row r="928">
          <cell r="D928">
            <v>380370</v>
          </cell>
        </row>
        <row r="929">
          <cell r="D929">
            <v>380480</v>
          </cell>
        </row>
        <row r="930">
          <cell r="D930">
            <v>381618</v>
          </cell>
        </row>
        <row r="931">
          <cell r="D931">
            <v>395138</v>
          </cell>
        </row>
        <row r="932">
          <cell r="D932">
            <v>420173</v>
          </cell>
        </row>
        <row r="933">
          <cell r="D933">
            <v>420328</v>
          </cell>
        </row>
        <row r="934">
          <cell r="D934">
            <v>420328</v>
          </cell>
        </row>
        <row r="935">
          <cell r="D935">
            <v>515142</v>
          </cell>
        </row>
        <row r="936">
          <cell r="D936">
            <v>515222</v>
          </cell>
        </row>
        <row r="937">
          <cell r="D937">
            <v>515354</v>
          </cell>
        </row>
        <row r="938">
          <cell r="D938">
            <v>515355</v>
          </cell>
        </row>
        <row r="939">
          <cell r="D939">
            <v>515384</v>
          </cell>
        </row>
        <row r="940">
          <cell r="D940">
            <v>515394</v>
          </cell>
        </row>
        <row r="941">
          <cell r="D941">
            <v>515394</v>
          </cell>
        </row>
        <row r="942">
          <cell r="D942">
            <v>515401</v>
          </cell>
        </row>
        <row r="943">
          <cell r="D943">
            <v>515404</v>
          </cell>
        </row>
        <row r="944">
          <cell r="D944">
            <v>515410</v>
          </cell>
        </row>
        <row r="945">
          <cell r="D945">
            <v>515410</v>
          </cell>
        </row>
        <row r="946">
          <cell r="D946">
            <v>515443</v>
          </cell>
        </row>
        <row r="947">
          <cell r="D947">
            <v>515443</v>
          </cell>
        </row>
        <row r="948">
          <cell r="D948">
            <v>515466</v>
          </cell>
        </row>
        <row r="949">
          <cell r="D949">
            <v>515466</v>
          </cell>
        </row>
        <row r="950">
          <cell r="D950">
            <v>515480</v>
          </cell>
        </row>
        <row r="951">
          <cell r="D951">
            <v>515480</v>
          </cell>
        </row>
        <row r="952">
          <cell r="D952">
            <v>515499</v>
          </cell>
        </row>
        <row r="953">
          <cell r="D953">
            <v>515512</v>
          </cell>
        </row>
        <row r="954">
          <cell r="D954">
            <v>515533</v>
          </cell>
        </row>
        <row r="955">
          <cell r="D955">
            <v>515548</v>
          </cell>
        </row>
        <row r="956">
          <cell r="D956">
            <v>515575</v>
          </cell>
        </row>
        <row r="957">
          <cell r="D957">
            <v>515581</v>
          </cell>
        </row>
        <row r="958">
          <cell r="D958">
            <v>515582</v>
          </cell>
        </row>
        <row r="959">
          <cell r="D959">
            <v>515587</v>
          </cell>
        </row>
        <row r="960">
          <cell r="D960">
            <v>515588</v>
          </cell>
        </row>
        <row r="961">
          <cell r="D961">
            <v>515595</v>
          </cell>
        </row>
        <row r="962">
          <cell r="D962">
            <v>515595</v>
          </cell>
        </row>
        <row r="963">
          <cell r="D963">
            <v>515618</v>
          </cell>
        </row>
        <row r="964">
          <cell r="D964">
            <v>515618</v>
          </cell>
        </row>
        <row r="965">
          <cell r="D965">
            <v>515631</v>
          </cell>
        </row>
        <row r="966">
          <cell r="D966">
            <v>515631</v>
          </cell>
        </row>
        <row r="967">
          <cell r="D967">
            <v>515643</v>
          </cell>
        </row>
        <row r="968">
          <cell r="D968">
            <v>515652</v>
          </cell>
        </row>
        <row r="969">
          <cell r="D969">
            <v>515652</v>
          </cell>
        </row>
        <row r="970">
          <cell r="D970">
            <v>515657</v>
          </cell>
        </row>
        <row r="971">
          <cell r="D971">
            <v>515694</v>
          </cell>
        </row>
        <row r="972">
          <cell r="D972">
            <v>515723</v>
          </cell>
        </row>
        <row r="973">
          <cell r="D973">
            <v>515728</v>
          </cell>
        </row>
        <row r="974">
          <cell r="D974">
            <v>515862</v>
          </cell>
        </row>
        <row r="975">
          <cell r="D975">
            <v>515862</v>
          </cell>
        </row>
        <row r="976">
          <cell r="D976">
            <v>515897</v>
          </cell>
        </row>
        <row r="977">
          <cell r="D977">
            <v>515900</v>
          </cell>
        </row>
        <row r="978">
          <cell r="D978">
            <v>515923</v>
          </cell>
        </row>
        <row r="979">
          <cell r="D979">
            <v>515938</v>
          </cell>
        </row>
        <row r="980">
          <cell r="D980">
            <v>515968</v>
          </cell>
        </row>
        <row r="981">
          <cell r="D981">
            <v>610162</v>
          </cell>
        </row>
        <row r="982">
          <cell r="D982">
            <v>800831</v>
          </cell>
        </row>
        <row r="983">
          <cell r="D983">
            <v>800831</v>
          </cell>
        </row>
        <row r="984">
          <cell r="D984">
            <v>800831</v>
          </cell>
        </row>
        <row r="985">
          <cell r="D985">
            <v>810534</v>
          </cell>
        </row>
        <row r="986">
          <cell r="D986">
            <v>810553</v>
          </cell>
        </row>
        <row r="987">
          <cell r="D987">
            <v>810553</v>
          </cell>
        </row>
        <row r="988">
          <cell r="D988">
            <v>810553</v>
          </cell>
        </row>
        <row r="989">
          <cell r="D989">
            <v>810587</v>
          </cell>
        </row>
        <row r="990">
          <cell r="D990">
            <v>905032</v>
          </cell>
        </row>
        <row r="991">
          <cell r="D991">
            <v>905131</v>
          </cell>
        </row>
        <row r="992">
          <cell r="D992">
            <v>905205</v>
          </cell>
        </row>
        <row r="993">
          <cell r="D993">
            <v>905205</v>
          </cell>
        </row>
        <row r="994">
          <cell r="D994">
            <v>905239</v>
          </cell>
        </row>
        <row r="995">
          <cell r="D995">
            <v>905239</v>
          </cell>
        </row>
        <row r="996">
          <cell r="D996">
            <v>905327</v>
          </cell>
        </row>
        <row r="997">
          <cell r="D997">
            <v>905353</v>
          </cell>
        </row>
        <row r="998">
          <cell r="D998">
            <v>905559</v>
          </cell>
        </row>
        <row r="999">
          <cell r="D999">
            <v>905631</v>
          </cell>
        </row>
        <row r="1000">
          <cell r="D1000">
            <v>905631</v>
          </cell>
        </row>
        <row r="1001">
          <cell r="D1001">
            <v>905717</v>
          </cell>
        </row>
        <row r="1002">
          <cell r="D1002">
            <v>905717</v>
          </cell>
        </row>
        <row r="1003">
          <cell r="D1003">
            <v>905780</v>
          </cell>
        </row>
        <row r="1004">
          <cell r="D1004">
            <v>905780</v>
          </cell>
        </row>
        <row r="1005">
          <cell r="D1005">
            <v>905780</v>
          </cell>
        </row>
        <row r="1006">
          <cell r="D1006">
            <v>905783</v>
          </cell>
        </row>
        <row r="1007">
          <cell r="D1007">
            <v>905862</v>
          </cell>
        </row>
        <row r="1008">
          <cell r="D1008">
            <v>905882</v>
          </cell>
        </row>
        <row r="1009">
          <cell r="D1009">
            <v>905933</v>
          </cell>
        </row>
        <row r="1010">
          <cell r="D1010">
            <v>906043</v>
          </cell>
        </row>
        <row r="1011">
          <cell r="D1011">
            <v>906185</v>
          </cell>
        </row>
        <row r="1012">
          <cell r="D1012">
            <v>906207</v>
          </cell>
        </row>
        <row r="1013">
          <cell r="D1013">
            <v>906254</v>
          </cell>
        </row>
        <row r="1014">
          <cell r="D1014">
            <v>906283</v>
          </cell>
        </row>
        <row r="1015">
          <cell r="D1015">
            <v>906473</v>
          </cell>
        </row>
        <row r="1016">
          <cell r="D1016">
            <v>906484</v>
          </cell>
        </row>
        <row r="1017">
          <cell r="D1017">
            <v>906501</v>
          </cell>
        </row>
        <row r="1018">
          <cell r="D1018">
            <v>906617</v>
          </cell>
        </row>
        <row r="1019">
          <cell r="D1019">
            <v>906619</v>
          </cell>
        </row>
        <row r="1020">
          <cell r="D1020">
            <v>906713</v>
          </cell>
        </row>
        <row r="1021">
          <cell r="D1021">
            <v>906767</v>
          </cell>
        </row>
        <row r="1022">
          <cell r="D1022">
            <v>906783</v>
          </cell>
        </row>
        <row r="1023">
          <cell r="D1023">
            <v>906783</v>
          </cell>
        </row>
        <row r="1024">
          <cell r="D1024">
            <v>906783</v>
          </cell>
        </row>
        <row r="1025">
          <cell r="D1025">
            <v>906825</v>
          </cell>
        </row>
        <row r="1026">
          <cell r="D1026">
            <v>906830</v>
          </cell>
        </row>
        <row r="1027">
          <cell r="D1027">
            <v>906831</v>
          </cell>
        </row>
        <row r="1028">
          <cell r="D1028">
            <v>906881</v>
          </cell>
        </row>
        <row r="1029">
          <cell r="D1029">
            <v>906923</v>
          </cell>
        </row>
        <row r="1030">
          <cell r="D1030">
            <v>906940</v>
          </cell>
        </row>
        <row r="1031">
          <cell r="D1031">
            <v>906940</v>
          </cell>
        </row>
        <row r="1032">
          <cell r="D1032">
            <v>906949</v>
          </cell>
        </row>
        <row r="1033">
          <cell r="D1033">
            <v>906981</v>
          </cell>
        </row>
        <row r="1034">
          <cell r="D1034">
            <v>907040</v>
          </cell>
        </row>
        <row r="1035">
          <cell r="D1035">
            <v>907042</v>
          </cell>
        </row>
        <row r="1036">
          <cell r="D1036">
            <v>907047</v>
          </cell>
        </row>
        <row r="1037">
          <cell r="D1037">
            <v>907081</v>
          </cell>
        </row>
        <row r="1038">
          <cell r="D1038">
            <v>907103</v>
          </cell>
        </row>
        <row r="1039">
          <cell r="D1039">
            <v>907149</v>
          </cell>
        </row>
        <row r="1040">
          <cell r="D1040">
            <v>907154</v>
          </cell>
        </row>
        <row r="1041">
          <cell r="D1041">
            <v>907169</v>
          </cell>
        </row>
        <row r="1042">
          <cell r="D1042">
            <v>907170</v>
          </cell>
        </row>
        <row r="1043">
          <cell r="D1043">
            <v>907182</v>
          </cell>
        </row>
        <row r="1044">
          <cell r="D1044">
            <v>907200</v>
          </cell>
        </row>
        <row r="1045">
          <cell r="D1045">
            <v>907200</v>
          </cell>
        </row>
        <row r="1046">
          <cell r="D1046">
            <v>907200</v>
          </cell>
        </row>
        <row r="1047">
          <cell r="D1047">
            <v>907253</v>
          </cell>
        </row>
        <row r="1048">
          <cell r="D1048">
            <v>907253</v>
          </cell>
        </row>
        <row r="1049">
          <cell r="D1049">
            <v>907260</v>
          </cell>
        </row>
        <row r="1050">
          <cell r="D1050">
            <v>907260</v>
          </cell>
        </row>
        <row r="1051">
          <cell r="D1051">
            <v>907263</v>
          </cell>
        </row>
        <row r="1052">
          <cell r="D1052">
            <v>907267</v>
          </cell>
        </row>
        <row r="1053">
          <cell r="D1053">
            <v>907268</v>
          </cell>
        </row>
        <row r="1054">
          <cell r="D1054">
            <v>907268</v>
          </cell>
        </row>
        <row r="1055">
          <cell r="D1055">
            <v>907277</v>
          </cell>
        </row>
        <row r="1056">
          <cell r="D1056">
            <v>907277</v>
          </cell>
        </row>
        <row r="1057">
          <cell r="D1057">
            <v>907279</v>
          </cell>
        </row>
        <row r="1058">
          <cell r="D1058">
            <v>907281</v>
          </cell>
        </row>
        <row r="1059">
          <cell r="D1059">
            <v>907282</v>
          </cell>
        </row>
        <row r="1060">
          <cell r="D1060">
            <v>907290</v>
          </cell>
        </row>
        <row r="1061">
          <cell r="D1061">
            <v>907292</v>
          </cell>
        </row>
        <row r="1062">
          <cell r="D1062">
            <v>907298</v>
          </cell>
        </row>
        <row r="1063">
          <cell r="D1063">
            <v>907298</v>
          </cell>
        </row>
        <row r="1064">
          <cell r="D1064">
            <v>907316</v>
          </cell>
        </row>
        <row r="1065">
          <cell r="D1065">
            <v>907329</v>
          </cell>
        </row>
        <row r="1066">
          <cell r="D1066">
            <v>907329</v>
          </cell>
        </row>
        <row r="1067">
          <cell r="D1067">
            <v>907349</v>
          </cell>
        </row>
        <row r="1068">
          <cell r="D1068">
            <v>907354</v>
          </cell>
        </row>
        <row r="1069">
          <cell r="D1069">
            <v>907369</v>
          </cell>
        </row>
        <row r="1070">
          <cell r="D1070">
            <v>907369</v>
          </cell>
        </row>
        <row r="1071">
          <cell r="D1071">
            <v>907405</v>
          </cell>
        </row>
        <row r="1072">
          <cell r="D1072">
            <v>907406</v>
          </cell>
        </row>
        <row r="1073">
          <cell r="D1073">
            <v>907412</v>
          </cell>
        </row>
        <row r="1074">
          <cell r="D1074">
            <v>907426</v>
          </cell>
        </row>
        <row r="1075">
          <cell r="D1075">
            <v>907438</v>
          </cell>
        </row>
        <row r="1076">
          <cell r="D1076">
            <v>907445</v>
          </cell>
        </row>
        <row r="1077">
          <cell r="D1077">
            <v>907494</v>
          </cell>
        </row>
        <row r="1078">
          <cell r="D1078">
            <v>907514</v>
          </cell>
        </row>
        <row r="1079">
          <cell r="D1079">
            <v>907516</v>
          </cell>
        </row>
        <row r="1080">
          <cell r="D1080">
            <v>907525</v>
          </cell>
        </row>
        <row r="1081">
          <cell r="D1081">
            <v>907536</v>
          </cell>
        </row>
        <row r="1082">
          <cell r="D1082">
            <v>907556</v>
          </cell>
        </row>
        <row r="1083">
          <cell r="D1083">
            <v>907574</v>
          </cell>
        </row>
        <row r="1084">
          <cell r="D1084">
            <v>907574</v>
          </cell>
        </row>
        <row r="1085">
          <cell r="D1085">
            <v>907592</v>
          </cell>
        </row>
        <row r="1086">
          <cell r="D1086">
            <v>907596</v>
          </cell>
        </row>
        <row r="1087">
          <cell r="D1087">
            <v>907606</v>
          </cell>
        </row>
        <row r="1088">
          <cell r="D1088">
            <v>907608</v>
          </cell>
        </row>
        <row r="1089">
          <cell r="D1089">
            <v>907608</v>
          </cell>
        </row>
        <row r="1090">
          <cell r="D1090">
            <v>907611</v>
          </cell>
        </row>
        <row r="1091">
          <cell r="D1091">
            <v>907611</v>
          </cell>
        </row>
        <row r="1092">
          <cell r="D1092">
            <v>907623</v>
          </cell>
        </row>
        <row r="1093">
          <cell r="D1093">
            <v>907623</v>
          </cell>
        </row>
        <row r="1094">
          <cell r="D1094">
            <v>907632</v>
          </cell>
        </row>
        <row r="1095">
          <cell r="D1095">
            <v>907650</v>
          </cell>
        </row>
        <row r="1096">
          <cell r="D1096">
            <v>907658</v>
          </cell>
        </row>
        <row r="1097">
          <cell r="D1097">
            <v>907662</v>
          </cell>
        </row>
        <row r="1098">
          <cell r="D1098">
            <v>907682</v>
          </cell>
        </row>
        <row r="1099">
          <cell r="D1099">
            <v>907682</v>
          </cell>
        </row>
        <row r="1100">
          <cell r="D1100">
            <v>907687</v>
          </cell>
        </row>
        <row r="1101">
          <cell r="D1101">
            <v>907693</v>
          </cell>
        </row>
        <row r="1102">
          <cell r="D1102">
            <v>907696</v>
          </cell>
        </row>
        <row r="1103">
          <cell r="D1103">
            <v>907716</v>
          </cell>
        </row>
        <row r="1104">
          <cell r="D1104">
            <v>907757</v>
          </cell>
        </row>
        <row r="1105">
          <cell r="D1105">
            <v>907779</v>
          </cell>
        </row>
        <row r="1106">
          <cell r="D1106">
            <v>907837</v>
          </cell>
        </row>
        <row r="1107">
          <cell r="D1107">
            <v>907849</v>
          </cell>
        </row>
        <row r="1108">
          <cell r="D1108">
            <v>907853</v>
          </cell>
        </row>
        <row r="1109">
          <cell r="D1109">
            <v>907853</v>
          </cell>
        </row>
        <row r="1110">
          <cell r="D1110">
            <v>907863</v>
          </cell>
        </row>
        <row r="1111">
          <cell r="D1111">
            <v>907878</v>
          </cell>
        </row>
        <row r="1112">
          <cell r="D1112">
            <v>907883</v>
          </cell>
        </row>
        <row r="1113">
          <cell r="D1113">
            <v>907890</v>
          </cell>
        </row>
        <row r="1114">
          <cell r="D1114">
            <v>907905</v>
          </cell>
        </row>
        <row r="1115">
          <cell r="D1115">
            <v>907937</v>
          </cell>
        </row>
        <row r="1116">
          <cell r="D1116">
            <v>907937</v>
          </cell>
        </row>
        <row r="1117">
          <cell r="D1117">
            <v>907942</v>
          </cell>
        </row>
        <row r="1118">
          <cell r="D1118">
            <v>907943</v>
          </cell>
        </row>
        <row r="1119">
          <cell r="D1119">
            <v>907959</v>
          </cell>
        </row>
        <row r="1120">
          <cell r="D1120">
            <v>907959</v>
          </cell>
        </row>
        <row r="1121">
          <cell r="D1121">
            <v>907962</v>
          </cell>
        </row>
        <row r="1122">
          <cell r="D1122">
            <v>907969</v>
          </cell>
        </row>
        <row r="1123">
          <cell r="D1123">
            <v>907983</v>
          </cell>
        </row>
        <row r="1124">
          <cell r="D1124">
            <v>907987</v>
          </cell>
        </row>
        <row r="1125">
          <cell r="D1125">
            <v>907990</v>
          </cell>
        </row>
        <row r="1126">
          <cell r="D1126">
            <v>907990</v>
          </cell>
        </row>
        <row r="1127">
          <cell r="D1127">
            <v>907990</v>
          </cell>
        </row>
        <row r="1128">
          <cell r="D1128">
            <v>907990</v>
          </cell>
        </row>
        <row r="1129">
          <cell r="D1129">
            <v>907991</v>
          </cell>
        </row>
        <row r="1130">
          <cell r="D1130">
            <v>907997</v>
          </cell>
        </row>
        <row r="1131">
          <cell r="D1131">
            <v>908016</v>
          </cell>
        </row>
        <row r="1132">
          <cell r="D1132">
            <v>908044</v>
          </cell>
        </row>
        <row r="1133">
          <cell r="D1133">
            <v>908062</v>
          </cell>
        </row>
        <row r="1134">
          <cell r="D1134">
            <v>908062</v>
          </cell>
        </row>
        <row r="1135">
          <cell r="D1135">
            <v>908063</v>
          </cell>
        </row>
        <row r="1136">
          <cell r="D1136">
            <v>909003</v>
          </cell>
        </row>
        <row r="1137">
          <cell r="D1137">
            <v>909015</v>
          </cell>
        </row>
        <row r="1138">
          <cell r="D1138">
            <v>909021</v>
          </cell>
        </row>
        <row r="1139">
          <cell r="D1139">
            <v>909021</v>
          </cell>
        </row>
        <row r="1140">
          <cell r="D1140">
            <v>909022</v>
          </cell>
        </row>
        <row r="1141">
          <cell r="D1141">
            <v>909035</v>
          </cell>
        </row>
        <row r="1142">
          <cell r="D1142">
            <v>909039</v>
          </cell>
        </row>
        <row r="1143">
          <cell r="D1143">
            <v>909045</v>
          </cell>
        </row>
        <row r="1144">
          <cell r="D1144">
            <v>909046</v>
          </cell>
        </row>
        <row r="1145">
          <cell r="D1145">
            <v>909046</v>
          </cell>
        </row>
        <row r="1146">
          <cell r="D1146">
            <v>909051</v>
          </cell>
        </row>
        <row r="1147">
          <cell r="D1147">
            <v>909060</v>
          </cell>
        </row>
        <row r="1148">
          <cell r="D1148">
            <v>909065</v>
          </cell>
        </row>
        <row r="1149">
          <cell r="D1149">
            <v>909066</v>
          </cell>
        </row>
        <row r="1150">
          <cell r="D1150">
            <v>909069</v>
          </cell>
        </row>
        <row r="1151">
          <cell r="D1151">
            <v>909075</v>
          </cell>
        </row>
        <row r="1152">
          <cell r="D1152">
            <v>909076</v>
          </cell>
        </row>
        <row r="1153">
          <cell r="D1153">
            <v>909082</v>
          </cell>
        </row>
        <row r="1154">
          <cell r="D1154">
            <v>909082</v>
          </cell>
        </row>
        <row r="1155">
          <cell r="D1155">
            <v>909135</v>
          </cell>
        </row>
        <row r="1156">
          <cell r="D1156">
            <v>909138</v>
          </cell>
        </row>
        <row r="1157">
          <cell r="D1157">
            <v>909144</v>
          </cell>
        </row>
        <row r="1158">
          <cell r="D1158">
            <v>909150</v>
          </cell>
        </row>
        <row r="1159">
          <cell r="D1159">
            <v>909153</v>
          </cell>
        </row>
        <row r="1160">
          <cell r="D1160">
            <v>909154</v>
          </cell>
        </row>
        <row r="1161">
          <cell r="D1161">
            <v>909175</v>
          </cell>
        </row>
        <row r="1162">
          <cell r="D1162">
            <v>909175</v>
          </cell>
        </row>
        <row r="1163">
          <cell r="D1163">
            <v>909182</v>
          </cell>
        </row>
        <row r="1164">
          <cell r="D1164">
            <v>909191</v>
          </cell>
        </row>
        <row r="1165">
          <cell r="D1165">
            <v>909192</v>
          </cell>
        </row>
        <row r="1166">
          <cell r="D1166">
            <v>909196</v>
          </cell>
        </row>
        <row r="1167">
          <cell r="D1167">
            <v>909197</v>
          </cell>
        </row>
        <row r="1168">
          <cell r="D1168">
            <v>909198</v>
          </cell>
        </row>
        <row r="1169">
          <cell r="D1169">
            <v>909203</v>
          </cell>
        </row>
        <row r="1170">
          <cell r="D1170">
            <v>909207</v>
          </cell>
        </row>
        <row r="1171">
          <cell r="D1171">
            <v>909221</v>
          </cell>
        </row>
        <row r="1172">
          <cell r="D1172">
            <v>909230</v>
          </cell>
        </row>
        <row r="1173">
          <cell r="D1173">
            <v>909231</v>
          </cell>
        </row>
        <row r="1174">
          <cell r="D1174">
            <v>909236</v>
          </cell>
        </row>
        <row r="1175">
          <cell r="D1175">
            <v>909243</v>
          </cell>
        </row>
        <row r="1176">
          <cell r="D1176">
            <v>909251</v>
          </cell>
        </row>
        <row r="1177">
          <cell r="D1177">
            <v>909257</v>
          </cell>
        </row>
        <row r="1178">
          <cell r="D1178">
            <v>909257</v>
          </cell>
        </row>
        <row r="1179">
          <cell r="D1179">
            <v>909259</v>
          </cell>
        </row>
        <row r="1180">
          <cell r="D1180">
            <v>909260</v>
          </cell>
        </row>
        <row r="1181">
          <cell r="D1181">
            <v>909260</v>
          </cell>
        </row>
        <row r="1182">
          <cell r="D1182">
            <v>909264</v>
          </cell>
        </row>
        <row r="1183">
          <cell r="D1183">
            <v>909269</v>
          </cell>
        </row>
        <row r="1184">
          <cell r="D1184">
            <v>909269</v>
          </cell>
        </row>
        <row r="1185">
          <cell r="D1185">
            <v>909274</v>
          </cell>
        </row>
        <row r="1186">
          <cell r="D1186">
            <v>909277</v>
          </cell>
        </row>
        <row r="1187">
          <cell r="D1187">
            <v>909280</v>
          </cell>
        </row>
        <row r="1188">
          <cell r="D1188">
            <v>909285</v>
          </cell>
        </row>
        <row r="1189">
          <cell r="D1189">
            <v>909290</v>
          </cell>
        </row>
        <row r="1190">
          <cell r="D1190">
            <v>909291</v>
          </cell>
        </row>
        <row r="1191">
          <cell r="D1191">
            <v>909298</v>
          </cell>
        </row>
        <row r="1192">
          <cell r="D1192">
            <v>909300</v>
          </cell>
        </row>
        <row r="1193">
          <cell r="D1193">
            <v>909305</v>
          </cell>
        </row>
        <row r="1194">
          <cell r="D1194">
            <v>909305</v>
          </cell>
        </row>
        <row r="1195">
          <cell r="D1195">
            <v>909309</v>
          </cell>
        </row>
        <row r="1196">
          <cell r="D1196">
            <v>909309</v>
          </cell>
        </row>
        <row r="1197">
          <cell r="D1197">
            <v>909310</v>
          </cell>
        </row>
        <row r="1198">
          <cell r="D1198">
            <v>909315</v>
          </cell>
        </row>
        <row r="1199">
          <cell r="D1199">
            <v>909316</v>
          </cell>
        </row>
        <row r="1200">
          <cell r="D1200">
            <v>909321</v>
          </cell>
        </row>
        <row r="1201">
          <cell r="D1201">
            <v>909323</v>
          </cell>
        </row>
        <row r="1202">
          <cell r="D1202">
            <v>909324</v>
          </cell>
        </row>
        <row r="1203">
          <cell r="D1203">
            <v>909331</v>
          </cell>
        </row>
        <row r="1204">
          <cell r="D1204">
            <v>909341</v>
          </cell>
        </row>
        <row r="1205">
          <cell r="D1205">
            <v>909351</v>
          </cell>
        </row>
        <row r="1206">
          <cell r="D1206">
            <v>909353</v>
          </cell>
        </row>
        <row r="1207">
          <cell r="D1207">
            <v>909366</v>
          </cell>
        </row>
        <row r="1208">
          <cell r="D1208">
            <v>909366</v>
          </cell>
        </row>
        <row r="1209">
          <cell r="D1209">
            <v>909367</v>
          </cell>
        </row>
        <row r="1210">
          <cell r="D1210">
            <v>909369</v>
          </cell>
        </row>
        <row r="1211">
          <cell r="D1211">
            <v>909378</v>
          </cell>
        </row>
        <row r="1212">
          <cell r="D1212">
            <v>909384</v>
          </cell>
        </row>
        <row r="1213">
          <cell r="D1213">
            <v>909384</v>
          </cell>
        </row>
        <row r="1214">
          <cell r="D1214">
            <v>909386</v>
          </cell>
        </row>
        <row r="1215">
          <cell r="D1215">
            <v>909388</v>
          </cell>
        </row>
        <row r="1216">
          <cell r="D1216">
            <v>909390</v>
          </cell>
        </row>
        <row r="1217">
          <cell r="D1217">
            <v>909394</v>
          </cell>
        </row>
        <row r="1218">
          <cell r="D1218">
            <v>909401</v>
          </cell>
        </row>
        <row r="1219">
          <cell r="D1219">
            <v>909401</v>
          </cell>
        </row>
        <row r="1220">
          <cell r="D1220">
            <v>909409</v>
          </cell>
        </row>
        <row r="1221">
          <cell r="D1221">
            <v>909415</v>
          </cell>
        </row>
        <row r="1222">
          <cell r="D1222">
            <v>909422</v>
          </cell>
        </row>
        <row r="1223">
          <cell r="D1223">
            <v>909424</v>
          </cell>
        </row>
        <row r="1224">
          <cell r="D1224">
            <v>909424</v>
          </cell>
        </row>
        <row r="1225">
          <cell r="D1225">
            <v>909432</v>
          </cell>
        </row>
        <row r="1226">
          <cell r="D1226">
            <v>909433</v>
          </cell>
        </row>
        <row r="1227">
          <cell r="D1227">
            <v>909437</v>
          </cell>
        </row>
        <row r="1228">
          <cell r="D1228">
            <v>909440</v>
          </cell>
        </row>
        <row r="1229">
          <cell r="D1229">
            <v>909453</v>
          </cell>
        </row>
        <row r="1230">
          <cell r="D1230">
            <v>909462</v>
          </cell>
        </row>
        <row r="1231">
          <cell r="D1231">
            <v>909467</v>
          </cell>
        </row>
        <row r="1232">
          <cell r="D1232">
            <v>909467</v>
          </cell>
        </row>
        <row r="1233">
          <cell r="D1233">
            <v>909478</v>
          </cell>
        </row>
        <row r="1234">
          <cell r="D1234">
            <v>909481</v>
          </cell>
        </row>
        <row r="1235">
          <cell r="D1235">
            <v>909481</v>
          </cell>
        </row>
        <row r="1236">
          <cell r="D1236">
            <v>909482</v>
          </cell>
        </row>
        <row r="1237">
          <cell r="D1237">
            <v>909483</v>
          </cell>
        </row>
        <row r="1238">
          <cell r="D1238">
            <v>909494</v>
          </cell>
        </row>
        <row r="1239">
          <cell r="D1239">
            <v>909495</v>
          </cell>
        </row>
        <row r="1240">
          <cell r="D1240">
            <v>909495</v>
          </cell>
        </row>
        <row r="1241">
          <cell r="D1241">
            <v>909499</v>
          </cell>
        </row>
        <row r="1242">
          <cell r="D1242">
            <v>909504</v>
          </cell>
        </row>
        <row r="1243">
          <cell r="D1243">
            <v>909516</v>
          </cell>
        </row>
        <row r="1244">
          <cell r="D1244">
            <v>909523</v>
          </cell>
        </row>
        <row r="1245">
          <cell r="D1245">
            <v>909529</v>
          </cell>
        </row>
        <row r="1246">
          <cell r="D1246">
            <v>909531</v>
          </cell>
        </row>
        <row r="1247">
          <cell r="D1247">
            <v>909532</v>
          </cell>
        </row>
        <row r="1248">
          <cell r="D1248">
            <v>909533</v>
          </cell>
        </row>
        <row r="1249">
          <cell r="D1249">
            <v>909534</v>
          </cell>
        </row>
        <row r="1250">
          <cell r="D1250">
            <v>909538</v>
          </cell>
        </row>
        <row r="1251">
          <cell r="D1251">
            <v>909539</v>
          </cell>
        </row>
        <row r="1252">
          <cell r="D1252">
            <v>909539</v>
          </cell>
        </row>
        <row r="1253">
          <cell r="D1253">
            <v>909540</v>
          </cell>
        </row>
        <row r="1254">
          <cell r="D1254">
            <v>909543</v>
          </cell>
        </row>
        <row r="1255">
          <cell r="D1255">
            <v>909546</v>
          </cell>
        </row>
        <row r="1256">
          <cell r="D1256">
            <v>909548</v>
          </cell>
        </row>
        <row r="1257">
          <cell r="D1257">
            <v>909554</v>
          </cell>
        </row>
        <row r="1258">
          <cell r="D1258">
            <v>909555</v>
          </cell>
        </row>
        <row r="1259">
          <cell r="D1259">
            <v>909570</v>
          </cell>
        </row>
        <row r="1260">
          <cell r="D1260">
            <v>909571</v>
          </cell>
        </row>
        <row r="1261">
          <cell r="D1261">
            <v>909578</v>
          </cell>
        </row>
        <row r="1262">
          <cell r="D1262">
            <v>909582</v>
          </cell>
        </row>
        <row r="1263">
          <cell r="D1263">
            <v>909584</v>
          </cell>
        </row>
        <row r="1264">
          <cell r="D1264">
            <v>909584</v>
          </cell>
        </row>
        <row r="1265">
          <cell r="D1265">
            <v>909587</v>
          </cell>
        </row>
        <row r="1266">
          <cell r="D1266">
            <v>909588</v>
          </cell>
        </row>
        <row r="1267">
          <cell r="D1267">
            <v>909589</v>
          </cell>
        </row>
        <row r="1268">
          <cell r="D1268">
            <v>909589</v>
          </cell>
        </row>
        <row r="1269">
          <cell r="D1269">
            <v>909594</v>
          </cell>
        </row>
        <row r="1270">
          <cell r="D1270">
            <v>909597</v>
          </cell>
        </row>
        <row r="1271">
          <cell r="D1271">
            <v>909606</v>
          </cell>
        </row>
        <row r="1272">
          <cell r="D1272">
            <v>909607</v>
          </cell>
        </row>
        <row r="1273">
          <cell r="D1273">
            <v>909608</v>
          </cell>
        </row>
        <row r="1274">
          <cell r="D1274">
            <v>909609</v>
          </cell>
        </row>
        <row r="1275">
          <cell r="D1275">
            <v>909610</v>
          </cell>
        </row>
        <row r="1276">
          <cell r="D1276">
            <v>909610</v>
          </cell>
        </row>
        <row r="1277">
          <cell r="D1277">
            <v>909614</v>
          </cell>
        </row>
        <row r="1278">
          <cell r="D1278">
            <v>909614</v>
          </cell>
        </row>
        <row r="1279">
          <cell r="D1279">
            <v>909618</v>
          </cell>
        </row>
        <row r="1280">
          <cell r="D1280">
            <v>909620</v>
          </cell>
        </row>
        <row r="1281">
          <cell r="D1281">
            <v>909622</v>
          </cell>
        </row>
        <row r="1282">
          <cell r="D1282">
            <v>909636</v>
          </cell>
        </row>
        <row r="1283">
          <cell r="D1283">
            <v>909640</v>
          </cell>
        </row>
        <row r="1284">
          <cell r="D1284">
            <v>909644</v>
          </cell>
        </row>
        <row r="1285">
          <cell r="D1285">
            <v>909647</v>
          </cell>
        </row>
        <row r="1286">
          <cell r="D1286">
            <v>909648</v>
          </cell>
        </row>
        <row r="1287">
          <cell r="D1287">
            <v>909650</v>
          </cell>
        </row>
        <row r="1288">
          <cell r="D1288">
            <v>909650</v>
          </cell>
        </row>
        <row r="1289">
          <cell r="D1289">
            <v>909660</v>
          </cell>
        </row>
        <row r="1290">
          <cell r="D1290">
            <v>909661</v>
          </cell>
        </row>
        <row r="1291">
          <cell r="D1291">
            <v>909665</v>
          </cell>
        </row>
        <row r="1292">
          <cell r="D1292">
            <v>909668</v>
          </cell>
        </row>
        <row r="1293">
          <cell r="D1293">
            <v>909669</v>
          </cell>
        </row>
        <row r="1294">
          <cell r="D1294">
            <v>909669</v>
          </cell>
        </row>
        <row r="1295">
          <cell r="D1295">
            <v>909673</v>
          </cell>
        </row>
        <row r="1296">
          <cell r="D1296">
            <v>909674</v>
          </cell>
        </row>
        <row r="1297">
          <cell r="D1297">
            <v>909675</v>
          </cell>
        </row>
        <row r="1298">
          <cell r="D1298">
            <v>909681</v>
          </cell>
        </row>
        <row r="1299">
          <cell r="D1299">
            <v>909687</v>
          </cell>
        </row>
        <row r="1300">
          <cell r="D1300">
            <v>909689</v>
          </cell>
        </row>
        <row r="1301">
          <cell r="D1301">
            <v>909689</v>
          </cell>
        </row>
        <row r="1302">
          <cell r="D1302">
            <v>909689</v>
          </cell>
        </row>
        <row r="1303">
          <cell r="D1303">
            <v>909691</v>
          </cell>
        </row>
        <row r="1304">
          <cell r="D1304">
            <v>909691</v>
          </cell>
        </row>
        <row r="1305">
          <cell r="D1305">
            <v>909693</v>
          </cell>
        </row>
        <row r="1306">
          <cell r="D1306">
            <v>909695</v>
          </cell>
        </row>
        <row r="1307">
          <cell r="D1307">
            <v>909695</v>
          </cell>
        </row>
        <row r="1308">
          <cell r="D1308">
            <v>909697</v>
          </cell>
        </row>
        <row r="1309">
          <cell r="D1309">
            <v>909697</v>
          </cell>
        </row>
        <row r="1310">
          <cell r="D1310">
            <v>909701</v>
          </cell>
        </row>
        <row r="1311">
          <cell r="D1311">
            <v>909702</v>
          </cell>
        </row>
        <row r="1312">
          <cell r="D1312">
            <v>909704</v>
          </cell>
        </row>
        <row r="1313">
          <cell r="D1313">
            <v>909707</v>
          </cell>
        </row>
        <row r="1314">
          <cell r="D1314">
            <v>909708</v>
          </cell>
        </row>
        <row r="1315">
          <cell r="D1315">
            <v>909709</v>
          </cell>
        </row>
        <row r="1316">
          <cell r="D1316">
            <v>909709</v>
          </cell>
        </row>
        <row r="1317">
          <cell r="D1317">
            <v>909710</v>
          </cell>
        </row>
        <row r="1318">
          <cell r="D1318">
            <v>909711</v>
          </cell>
        </row>
        <row r="1319">
          <cell r="D1319">
            <v>909712</v>
          </cell>
        </row>
        <row r="1320">
          <cell r="D1320">
            <v>909717</v>
          </cell>
        </row>
        <row r="1321">
          <cell r="D1321">
            <v>909718</v>
          </cell>
        </row>
        <row r="1322">
          <cell r="D1322">
            <v>909720</v>
          </cell>
        </row>
        <row r="1323">
          <cell r="D1323">
            <v>909722</v>
          </cell>
        </row>
        <row r="1324">
          <cell r="D1324">
            <v>909727</v>
          </cell>
        </row>
        <row r="1325">
          <cell r="D1325">
            <v>909731</v>
          </cell>
        </row>
        <row r="1326">
          <cell r="D1326">
            <v>909731</v>
          </cell>
        </row>
        <row r="1327">
          <cell r="D1327">
            <v>909736</v>
          </cell>
        </row>
        <row r="1328">
          <cell r="D1328">
            <v>909737</v>
          </cell>
        </row>
        <row r="1329">
          <cell r="D1329">
            <v>909737</v>
          </cell>
        </row>
        <row r="1330">
          <cell r="D1330">
            <v>909740</v>
          </cell>
        </row>
        <row r="1331">
          <cell r="D1331">
            <v>909741</v>
          </cell>
        </row>
        <row r="1332">
          <cell r="D1332">
            <v>909745</v>
          </cell>
        </row>
        <row r="1333">
          <cell r="D1333">
            <v>909751</v>
          </cell>
        </row>
        <row r="1334">
          <cell r="D1334">
            <v>909751</v>
          </cell>
        </row>
        <row r="1335">
          <cell r="D1335">
            <v>909752</v>
          </cell>
        </row>
        <row r="1336">
          <cell r="D1336">
            <v>909754</v>
          </cell>
        </row>
        <row r="1337">
          <cell r="D1337">
            <v>909759</v>
          </cell>
        </row>
        <row r="1338">
          <cell r="D1338">
            <v>909763</v>
          </cell>
        </row>
        <row r="1339">
          <cell r="D1339">
            <v>909764</v>
          </cell>
        </row>
        <row r="1340">
          <cell r="D1340">
            <v>909766</v>
          </cell>
        </row>
        <row r="1341">
          <cell r="D1341">
            <v>909768</v>
          </cell>
        </row>
        <row r="1342">
          <cell r="D1342">
            <v>909771</v>
          </cell>
        </row>
        <row r="1343">
          <cell r="D1343">
            <v>909775</v>
          </cell>
        </row>
        <row r="1344">
          <cell r="D1344">
            <v>909777</v>
          </cell>
        </row>
        <row r="1345">
          <cell r="D1345">
            <v>909778</v>
          </cell>
        </row>
        <row r="1346">
          <cell r="D1346">
            <v>909779</v>
          </cell>
        </row>
        <row r="1347">
          <cell r="D1347">
            <v>909780</v>
          </cell>
        </row>
        <row r="1348">
          <cell r="D1348">
            <v>909781</v>
          </cell>
        </row>
        <row r="1349">
          <cell r="D1349">
            <v>909782</v>
          </cell>
        </row>
        <row r="1350">
          <cell r="D1350">
            <v>909787</v>
          </cell>
        </row>
        <row r="1351">
          <cell r="D1351">
            <v>909788</v>
          </cell>
        </row>
        <row r="1352">
          <cell r="D1352">
            <v>909790</v>
          </cell>
        </row>
        <row r="1353">
          <cell r="D1353">
            <v>909791</v>
          </cell>
        </row>
        <row r="1354">
          <cell r="D1354">
            <v>909794</v>
          </cell>
        </row>
        <row r="1355">
          <cell r="D1355">
            <v>909798</v>
          </cell>
        </row>
        <row r="1356">
          <cell r="D1356">
            <v>909800</v>
          </cell>
        </row>
        <row r="1357">
          <cell r="D1357">
            <v>909801</v>
          </cell>
        </row>
        <row r="1358">
          <cell r="D1358">
            <v>909802</v>
          </cell>
        </row>
        <row r="1359">
          <cell r="D1359">
            <v>909813</v>
          </cell>
        </row>
        <row r="1360">
          <cell r="D1360">
            <v>909814</v>
          </cell>
        </row>
        <row r="1361">
          <cell r="D1361">
            <v>909814</v>
          </cell>
        </row>
        <row r="1362">
          <cell r="D1362">
            <v>909814</v>
          </cell>
        </row>
        <row r="1363">
          <cell r="D1363">
            <v>909815</v>
          </cell>
        </row>
        <row r="1364">
          <cell r="D1364">
            <v>909817</v>
          </cell>
        </row>
        <row r="1365">
          <cell r="D1365">
            <v>909826</v>
          </cell>
        </row>
        <row r="1366">
          <cell r="D1366">
            <v>909826</v>
          </cell>
        </row>
        <row r="1367">
          <cell r="D1367">
            <v>909827</v>
          </cell>
        </row>
        <row r="1368">
          <cell r="D1368">
            <v>909827</v>
          </cell>
        </row>
        <row r="1369">
          <cell r="D1369">
            <v>909828</v>
          </cell>
        </row>
        <row r="1370">
          <cell r="D1370">
            <v>909830</v>
          </cell>
        </row>
        <row r="1371">
          <cell r="D1371">
            <v>909834</v>
          </cell>
        </row>
        <row r="1372">
          <cell r="D1372">
            <v>909835</v>
          </cell>
        </row>
        <row r="1373">
          <cell r="D1373">
            <v>909836</v>
          </cell>
        </row>
        <row r="1374">
          <cell r="D1374">
            <v>909837</v>
          </cell>
        </row>
        <row r="1375">
          <cell r="D1375">
            <v>909838</v>
          </cell>
        </row>
        <row r="1376">
          <cell r="D1376">
            <v>909839</v>
          </cell>
        </row>
        <row r="1377">
          <cell r="D1377">
            <v>909843</v>
          </cell>
        </row>
        <row r="1378">
          <cell r="D1378">
            <v>909843</v>
          </cell>
        </row>
        <row r="1379">
          <cell r="D1379">
            <v>909845</v>
          </cell>
        </row>
        <row r="1380">
          <cell r="D1380">
            <v>909847</v>
          </cell>
        </row>
        <row r="1381">
          <cell r="D1381">
            <v>909847</v>
          </cell>
        </row>
        <row r="1382">
          <cell r="D1382">
            <v>909847</v>
          </cell>
        </row>
        <row r="1383">
          <cell r="D1383">
            <v>909848</v>
          </cell>
        </row>
        <row r="1384">
          <cell r="D1384">
            <v>909850</v>
          </cell>
        </row>
        <row r="1385">
          <cell r="D1385">
            <v>909852</v>
          </cell>
        </row>
        <row r="1386">
          <cell r="D1386">
            <v>909852</v>
          </cell>
        </row>
        <row r="1387">
          <cell r="D1387">
            <v>909855</v>
          </cell>
        </row>
        <row r="1388">
          <cell r="D1388">
            <v>909862</v>
          </cell>
        </row>
        <row r="1389">
          <cell r="D1389">
            <v>909863</v>
          </cell>
        </row>
        <row r="1390">
          <cell r="D1390">
            <v>909864</v>
          </cell>
        </row>
        <row r="1391">
          <cell r="D1391">
            <v>909864</v>
          </cell>
        </row>
        <row r="1392">
          <cell r="D1392">
            <v>909867</v>
          </cell>
        </row>
        <row r="1393">
          <cell r="D1393">
            <v>909877</v>
          </cell>
        </row>
        <row r="1394">
          <cell r="D1394">
            <v>909879</v>
          </cell>
        </row>
        <row r="1395">
          <cell r="D1395">
            <v>909880</v>
          </cell>
        </row>
        <row r="1396">
          <cell r="D1396">
            <v>909885</v>
          </cell>
        </row>
        <row r="1397">
          <cell r="D1397">
            <v>909887</v>
          </cell>
        </row>
        <row r="1398">
          <cell r="D1398">
            <v>909889</v>
          </cell>
        </row>
        <row r="1399">
          <cell r="D1399">
            <v>909890</v>
          </cell>
        </row>
        <row r="1400">
          <cell r="D1400">
            <v>909893</v>
          </cell>
        </row>
        <row r="1401">
          <cell r="D1401">
            <v>909893</v>
          </cell>
        </row>
        <row r="1402">
          <cell r="D1402">
            <v>909894</v>
          </cell>
        </row>
        <row r="1403">
          <cell r="D1403">
            <v>909895</v>
          </cell>
        </row>
        <row r="1404">
          <cell r="D1404">
            <v>909895</v>
          </cell>
        </row>
        <row r="1405">
          <cell r="D1405">
            <v>909900</v>
          </cell>
        </row>
        <row r="1406">
          <cell r="D1406">
            <v>909901</v>
          </cell>
        </row>
        <row r="1407">
          <cell r="D1407">
            <v>909904</v>
          </cell>
        </row>
        <row r="1408">
          <cell r="D1408">
            <v>909906</v>
          </cell>
        </row>
        <row r="1409">
          <cell r="D1409">
            <v>909915</v>
          </cell>
        </row>
        <row r="1410">
          <cell r="D1410">
            <v>909919</v>
          </cell>
        </row>
        <row r="1411">
          <cell r="D1411">
            <v>909919</v>
          </cell>
        </row>
        <row r="1412">
          <cell r="D1412">
            <v>909920</v>
          </cell>
        </row>
        <row r="1413">
          <cell r="D1413">
            <v>909922</v>
          </cell>
        </row>
        <row r="1414">
          <cell r="D1414">
            <v>909924</v>
          </cell>
        </row>
        <row r="1415">
          <cell r="D1415">
            <v>909927</v>
          </cell>
        </row>
        <row r="1416">
          <cell r="D1416">
            <v>909928</v>
          </cell>
        </row>
        <row r="1417">
          <cell r="D1417">
            <v>909930</v>
          </cell>
        </row>
        <row r="1418">
          <cell r="D1418">
            <v>909930</v>
          </cell>
        </row>
        <row r="1419">
          <cell r="D1419">
            <v>909931</v>
          </cell>
        </row>
        <row r="1420">
          <cell r="D1420">
            <v>909931</v>
          </cell>
        </row>
        <row r="1421">
          <cell r="D1421">
            <v>909932</v>
          </cell>
        </row>
        <row r="1422">
          <cell r="D1422">
            <v>909932</v>
          </cell>
        </row>
        <row r="1423">
          <cell r="D1423">
            <v>909932</v>
          </cell>
        </row>
        <row r="1424">
          <cell r="D1424">
            <v>909935</v>
          </cell>
        </row>
        <row r="1425">
          <cell r="D1425">
            <v>909935</v>
          </cell>
        </row>
        <row r="1426">
          <cell r="D1426">
            <v>909938</v>
          </cell>
        </row>
        <row r="1427">
          <cell r="D1427">
            <v>909940</v>
          </cell>
        </row>
        <row r="1428">
          <cell r="D1428">
            <v>909940</v>
          </cell>
        </row>
        <row r="1429">
          <cell r="D1429">
            <v>909940</v>
          </cell>
        </row>
        <row r="1430">
          <cell r="D1430">
            <v>909945</v>
          </cell>
        </row>
        <row r="1431">
          <cell r="D1431">
            <v>909946</v>
          </cell>
        </row>
        <row r="1432">
          <cell r="D1432">
            <v>909949</v>
          </cell>
        </row>
        <row r="1433">
          <cell r="D1433">
            <v>909949</v>
          </cell>
        </row>
        <row r="1434">
          <cell r="D1434">
            <v>909949</v>
          </cell>
        </row>
        <row r="1435">
          <cell r="D1435">
            <v>909950</v>
          </cell>
        </row>
        <row r="1436">
          <cell r="D1436">
            <v>909952</v>
          </cell>
        </row>
        <row r="1437">
          <cell r="D1437">
            <v>909953</v>
          </cell>
        </row>
        <row r="1438">
          <cell r="D1438">
            <v>909954</v>
          </cell>
        </row>
        <row r="1439">
          <cell r="D1439">
            <v>909955</v>
          </cell>
        </row>
        <row r="1440">
          <cell r="D1440">
            <v>909956</v>
          </cell>
        </row>
        <row r="1441">
          <cell r="D1441">
            <v>909960</v>
          </cell>
        </row>
        <row r="1442">
          <cell r="D1442">
            <v>909962</v>
          </cell>
        </row>
        <row r="1443">
          <cell r="D1443">
            <v>909964</v>
          </cell>
        </row>
        <row r="1444">
          <cell r="D1444">
            <v>909964</v>
          </cell>
        </row>
        <row r="1445">
          <cell r="D1445">
            <v>909966</v>
          </cell>
        </row>
        <row r="1446">
          <cell r="D1446">
            <v>909967</v>
          </cell>
        </row>
        <row r="1447">
          <cell r="D1447">
            <v>909968</v>
          </cell>
        </row>
        <row r="1448">
          <cell r="D1448">
            <v>909968</v>
          </cell>
        </row>
        <row r="1449">
          <cell r="D1449">
            <v>909972</v>
          </cell>
        </row>
        <row r="1450">
          <cell r="D1450">
            <v>909973</v>
          </cell>
        </row>
        <row r="1451">
          <cell r="D1451">
            <v>909974</v>
          </cell>
        </row>
        <row r="1452">
          <cell r="D1452">
            <v>909974</v>
          </cell>
        </row>
        <row r="1453">
          <cell r="D1453">
            <v>909977</v>
          </cell>
        </row>
        <row r="1454">
          <cell r="D1454">
            <v>909977</v>
          </cell>
        </row>
        <row r="1455">
          <cell r="D1455">
            <v>909978</v>
          </cell>
        </row>
        <row r="1456">
          <cell r="D1456">
            <v>909979</v>
          </cell>
        </row>
        <row r="1457">
          <cell r="D1457">
            <v>909981</v>
          </cell>
        </row>
        <row r="1458">
          <cell r="D1458">
            <v>909984</v>
          </cell>
        </row>
        <row r="1459">
          <cell r="D1459">
            <v>909984</v>
          </cell>
        </row>
        <row r="1460">
          <cell r="D1460">
            <v>909985</v>
          </cell>
        </row>
        <row r="1461">
          <cell r="D1461">
            <v>909985</v>
          </cell>
        </row>
        <row r="1462">
          <cell r="D1462">
            <v>909988</v>
          </cell>
        </row>
        <row r="1463">
          <cell r="D1463">
            <v>909989</v>
          </cell>
        </row>
        <row r="1464">
          <cell r="D1464">
            <v>909989</v>
          </cell>
        </row>
        <row r="1465">
          <cell r="D1465">
            <v>909991</v>
          </cell>
        </row>
        <row r="1466">
          <cell r="D1466">
            <v>909991</v>
          </cell>
        </row>
        <row r="1467">
          <cell r="D1467">
            <v>909991</v>
          </cell>
        </row>
        <row r="1468">
          <cell r="D1468">
            <v>909992</v>
          </cell>
        </row>
        <row r="1469">
          <cell r="D1469">
            <v>909993</v>
          </cell>
        </row>
        <row r="1470">
          <cell r="D1470">
            <v>909994</v>
          </cell>
        </row>
        <row r="1471">
          <cell r="D1471">
            <v>909997</v>
          </cell>
        </row>
        <row r="1472">
          <cell r="D1472">
            <v>909999</v>
          </cell>
        </row>
        <row r="1473">
          <cell r="D1473">
            <v>910001</v>
          </cell>
        </row>
        <row r="1474">
          <cell r="D1474">
            <v>910002</v>
          </cell>
        </row>
        <row r="1475">
          <cell r="D1475">
            <v>910002</v>
          </cell>
        </row>
        <row r="1476">
          <cell r="D1476">
            <v>910003</v>
          </cell>
        </row>
        <row r="1477">
          <cell r="D1477">
            <v>910006</v>
          </cell>
        </row>
        <row r="1478">
          <cell r="D1478">
            <v>910009</v>
          </cell>
        </row>
        <row r="1479">
          <cell r="D1479">
            <v>910011</v>
          </cell>
        </row>
        <row r="1480">
          <cell r="D1480">
            <v>910011</v>
          </cell>
        </row>
        <row r="1481">
          <cell r="D1481">
            <v>910012</v>
          </cell>
        </row>
        <row r="1482">
          <cell r="D1482">
            <v>910012</v>
          </cell>
        </row>
        <row r="1483">
          <cell r="D1483">
            <v>910013</v>
          </cell>
        </row>
        <row r="1484">
          <cell r="D1484">
            <v>910015</v>
          </cell>
        </row>
        <row r="1485">
          <cell r="D1485">
            <v>910018</v>
          </cell>
        </row>
        <row r="1486">
          <cell r="D1486">
            <v>910018</v>
          </cell>
        </row>
        <row r="1487">
          <cell r="D1487">
            <v>910018</v>
          </cell>
        </row>
        <row r="1488">
          <cell r="D1488">
            <v>910019</v>
          </cell>
        </row>
        <row r="1489">
          <cell r="D1489">
            <v>910019</v>
          </cell>
        </row>
        <row r="1490">
          <cell r="D1490">
            <v>910022</v>
          </cell>
        </row>
        <row r="1491">
          <cell r="D1491">
            <v>910023</v>
          </cell>
        </row>
        <row r="1492">
          <cell r="D1492">
            <v>910025</v>
          </cell>
        </row>
        <row r="1493">
          <cell r="D1493">
            <v>910027</v>
          </cell>
        </row>
        <row r="1494">
          <cell r="D1494">
            <v>910030</v>
          </cell>
        </row>
        <row r="1495">
          <cell r="D1495">
            <v>910033</v>
          </cell>
        </row>
        <row r="1496">
          <cell r="D1496">
            <v>910033</v>
          </cell>
        </row>
        <row r="1497">
          <cell r="D1497">
            <v>910033</v>
          </cell>
        </row>
        <row r="1498">
          <cell r="D1498">
            <v>910034</v>
          </cell>
        </row>
        <row r="1499">
          <cell r="D1499">
            <v>910034</v>
          </cell>
        </row>
        <row r="1500">
          <cell r="D1500">
            <v>910035</v>
          </cell>
        </row>
        <row r="1501">
          <cell r="D1501">
            <v>910035</v>
          </cell>
        </row>
        <row r="1502">
          <cell r="D1502">
            <v>910036</v>
          </cell>
        </row>
        <row r="1503">
          <cell r="D1503">
            <v>910036</v>
          </cell>
        </row>
        <row r="1504">
          <cell r="D1504">
            <v>910037</v>
          </cell>
        </row>
        <row r="1505">
          <cell r="D1505">
            <v>910037</v>
          </cell>
        </row>
        <row r="1506">
          <cell r="D1506">
            <v>910038</v>
          </cell>
        </row>
        <row r="1507">
          <cell r="D1507">
            <v>910039</v>
          </cell>
        </row>
        <row r="1508">
          <cell r="D1508">
            <v>910039</v>
          </cell>
        </row>
        <row r="1509">
          <cell r="D1509">
            <v>910041</v>
          </cell>
        </row>
        <row r="1510">
          <cell r="D1510">
            <v>910042</v>
          </cell>
        </row>
        <row r="1511">
          <cell r="D1511">
            <v>910042</v>
          </cell>
        </row>
        <row r="1512">
          <cell r="D1512">
            <v>910043</v>
          </cell>
        </row>
        <row r="1513">
          <cell r="D1513">
            <v>910045</v>
          </cell>
        </row>
        <row r="1514">
          <cell r="D1514">
            <v>910046</v>
          </cell>
        </row>
        <row r="1515">
          <cell r="D1515">
            <v>910046</v>
          </cell>
        </row>
        <row r="1516">
          <cell r="D1516">
            <v>910048</v>
          </cell>
        </row>
        <row r="1517">
          <cell r="D1517">
            <v>910050</v>
          </cell>
        </row>
        <row r="1518">
          <cell r="D1518">
            <v>910051</v>
          </cell>
        </row>
        <row r="1519">
          <cell r="D1519">
            <v>910051</v>
          </cell>
        </row>
        <row r="1520">
          <cell r="D1520">
            <v>910051</v>
          </cell>
        </row>
        <row r="1521">
          <cell r="D1521">
            <v>910052</v>
          </cell>
        </row>
        <row r="1522">
          <cell r="D1522">
            <v>910052</v>
          </cell>
        </row>
        <row r="1523">
          <cell r="D1523">
            <v>910053</v>
          </cell>
        </row>
        <row r="1524">
          <cell r="D1524">
            <v>910054</v>
          </cell>
        </row>
        <row r="1525">
          <cell r="D1525">
            <v>910058</v>
          </cell>
        </row>
        <row r="1526">
          <cell r="D1526">
            <v>910058</v>
          </cell>
        </row>
        <row r="1527">
          <cell r="D1527">
            <v>910063</v>
          </cell>
        </row>
        <row r="1528">
          <cell r="D1528">
            <v>910064</v>
          </cell>
        </row>
        <row r="1529">
          <cell r="D1529">
            <v>910066</v>
          </cell>
        </row>
        <row r="1530">
          <cell r="D1530">
            <v>910068</v>
          </cell>
        </row>
        <row r="1531">
          <cell r="D1531">
            <v>910071</v>
          </cell>
        </row>
        <row r="1532">
          <cell r="D1532">
            <v>910072</v>
          </cell>
        </row>
        <row r="1533">
          <cell r="D1533">
            <v>910073</v>
          </cell>
        </row>
        <row r="1534">
          <cell r="D1534">
            <v>910073</v>
          </cell>
        </row>
        <row r="1535">
          <cell r="D1535">
            <v>910074</v>
          </cell>
        </row>
        <row r="1536">
          <cell r="D1536">
            <v>910078</v>
          </cell>
        </row>
        <row r="1537">
          <cell r="D1537">
            <v>910082</v>
          </cell>
        </row>
        <row r="1538">
          <cell r="D1538">
            <v>910082</v>
          </cell>
        </row>
        <row r="1539">
          <cell r="D1539">
            <v>910084</v>
          </cell>
        </row>
        <row r="1540">
          <cell r="D1540">
            <v>910089</v>
          </cell>
        </row>
        <row r="1541">
          <cell r="D1541">
            <v>910093</v>
          </cell>
        </row>
        <row r="1542">
          <cell r="D1542">
            <v>910098</v>
          </cell>
        </row>
        <row r="1543">
          <cell r="D1543">
            <v>910101</v>
          </cell>
        </row>
        <row r="1544">
          <cell r="D1544">
            <v>1860</v>
          </cell>
        </row>
        <row r="1545">
          <cell r="D1545">
            <v>2156</v>
          </cell>
        </row>
        <row r="1546">
          <cell r="D1546">
            <v>2571</v>
          </cell>
        </row>
        <row r="1547">
          <cell r="D1547">
            <v>3488</v>
          </cell>
        </row>
        <row r="1548">
          <cell r="D1548">
            <v>3746</v>
          </cell>
        </row>
        <row r="1549">
          <cell r="D1549">
            <v>4065</v>
          </cell>
        </row>
        <row r="1550">
          <cell r="D1550">
            <v>4065</v>
          </cell>
        </row>
        <row r="1551">
          <cell r="D1551">
            <v>4559</v>
          </cell>
        </row>
        <row r="1552">
          <cell r="D1552">
            <v>4955</v>
          </cell>
        </row>
        <row r="1553">
          <cell r="D1553">
            <v>7223</v>
          </cell>
        </row>
        <row r="1554">
          <cell r="D1554">
            <v>8200</v>
          </cell>
        </row>
        <row r="1555">
          <cell r="D1555">
            <v>8284</v>
          </cell>
        </row>
        <row r="1556">
          <cell r="D1556">
            <v>8627</v>
          </cell>
        </row>
        <row r="1557">
          <cell r="D1557">
            <v>8627</v>
          </cell>
        </row>
        <row r="1558">
          <cell r="D1558">
            <v>9489</v>
          </cell>
        </row>
        <row r="1559">
          <cell r="D1559">
            <v>9636</v>
          </cell>
        </row>
        <row r="1560">
          <cell r="D1560">
            <v>9636</v>
          </cell>
        </row>
        <row r="1561">
          <cell r="D1561">
            <v>10835</v>
          </cell>
        </row>
        <row r="1562">
          <cell r="D1562">
            <v>12621</v>
          </cell>
        </row>
        <row r="1563">
          <cell r="D1563">
            <v>12628</v>
          </cell>
        </row>
        <row r="1564">
          <cell r="D1564">
            <v>12647</v>
          </cell>
        </row>
        <row r="1565">
          <cell r="D1565">
            <v>12648</v>
          </cell>
        </row>
        <row r="1566">
          <cell r="D1566">
            <v>13008</v>
          </cell>
        </row>
        <row r="1567">
          <cell r="D1567">
            <v>13009</v>
          </cell>
        </row>
        <row r="1568">
          <cell r="D1568">
            <v>13011</v>
          </cell>
        </row>
        <row r="1569">
          <cell r="D1569">
            <v>13286</v>
          </cell>
        </row>
        <row r="1570">
          <cell r="D1570">
            <v>13322</v>
          </cell>
        </row>
        <row r="1571">
          <cell r="D1571">
            <v>13360</v>
          </cell>
        </row>
        <row r="1572">
          <cell r="D1572">
            <v>13374</v>
          </cell>
        </row>
        <row r="1573">
          <cell r="D1573">
            <v>13389</v>
          </cell>
        </row>
        <row r="1574">
          <cell r="D1574">
            <v>13389</v>
          </cell>
        </row>
        <row r="1575">
          <cell r="D1575">
            <v>13392</v>
          </cell>
        </row>
        <row r="1576">
          <cell r="D1576">
            <v>13447</v>
          </cell>
        </row>
        <row r="1577">
          <cell r="D1577">
            <v>14031</v>
          </cell>
        </row>
        <row r="1578">
          <cell r="D1578">
            <v>14045</v>
          </cell>
        </row>
        <row r="1579">
          <cell r="D1579">
            <v>15980</v>
          </cell>
        </row>
        <row r="1580">
          <cell r="D1580">
            <v>15988</v>
          </cell>
        </row>
        <row r="1581">
          <cell r="D1581">
            <v>18397</v>
          </cell>
        </row>
        <row r="1582">
          <cell r="D1582">
            <v>18573</v>
          </cell>
        </row>
        <row r="1583">
          <cell r="D1583">
            <v>18838</v>
          </cell>
        </row>
        <row r="1584">
          <cell r="D1584">
            <v>19370</v>
          </cell>
        </row>
        <row r="1585">
          <cell r="D1585">
            <v>19634</v>
          </cell>
        </row>
        <row r="1586">
          <cell r="D1586">
            <v>19658</v>
          </cell>
        </row>
        <row r="1587">
          <cell r="D1587">
            <v>19662</v>
          </cell>
        </row>
        <row r="1588">
          <cell r="D1588">
            <v>19683</v>
          </cell>
        </row>
        <row r="1589">
          <cell r="D1589">
            <v>19694</v>
          </cell>
        </row>
        <row r="1590">
          <cell r="D1590">
            <v>30081</v>
          </cell>
        </row>
        <row r="1591">
          <cell r="D1591">
            <v>30117</v>
          </cell>
        </row>
        <row r="1592">
          <cell r="D1592">
            <v>30134</v>
          </cell>
        </row>
        <row r="1593">
          <cell r="D1593">
            <v>30137</v>
          </cell>
        </row>
        <row r="1594">
          <cell r="D1594">
            <v>30171</v>
          </cell>
        </row>
        <row r="1595">
          <cell r="D1595">
            <v>30211</v>
          </cell>
        </row>
        <row r="1596">
          <cell r="D1596">
            <v>30211</v>
          </cell>
        </row>
        <row r="1597">
          <cell r="D1597">
            <v>30223</v>
          </cell>
        </row>
        <row r="1598">
          <cell r="D1598">
            <v>30242</v>
          </cell>
        </row>
        <row r="1599">
          <cell r="D1599">
            <v>30247</v>
          </cell>
        </row>
        <row r="1600">
          <cell r="D1600">
            <v>30247</v>
          </cell>
        </row>
        <row r="1601">
          <cell r="D1601">
            <v>30248</v>
          </cell>
        </row>
        <row r="1602">
          <cell r="D1602">
            <v>30263</v>
          </cell>
        </row>
        <row r="1603">
          <cell r="D1603">
            <v>30274</v>
          </cell>
        </row>
        <row r="1604">
          <cell r="D1604">
            <v>30274</v>
          </cell>
        </row>
        <row r="1605">
          <cell r="D1605">
            <v>30295</v>
          </cell>
        </row>
        <row r="1606">
          <cell r="D1606">
            <v>30295</v>
          </cell>
        </row>
        <row r="1607">
          <cell r="D1607">
            <v>30297</v>
          </cell>
        </row>
        <row r="1608">
          <cell r="D1608">
            <v>30297</v>
          </cell>
        </row>
        <row r="1609">
          <cell r="D1609">
            <v>30350</v>
          </cell>
        </row>
        <row r="1610">
          <cell r="D1610">
            <v>30350</v>
          </cell>
        </row>
        <row r="1611">
          <cell r="D1611">
            <v>30355</v>
          </cell>
        </row>
        <row r="1612">
          <cell r="D1612">
            <v>30369</v>
          </cell>
        </row>
        <row r="1613">
          <cell r="D1613">
            <v>30372</v>
          </cell>
        </row>
        <row r="1614">
          <cell r="D1614">
            <v>30373</v>
          </cell>
        </row>
        <row r="1615">
          <cell r="D1615">
            <v>30381</v>
          </cell>
        </row>
        <row r="1616">
          <cell r="D1616">
            <v>30390</v>
          </cell>
        </row>
        <row r="1617">
          <cell r="D1617">
            <v>30396</v>
          </cell>
        </row>
        <row r="1618">
          <cell r="D1618">
            <v>30396</v>
          </cell>
        </row>
        <row r="1619">
          <cell r="D1619">
            <v>30405</v>
          </cell>
        </row>
        <row r="1620">
          <cell r="D1620">
            <v>30421</v>
          </cell>
        </row>
        <row r="1621">
          <cell r="D1621">
            <v>30421</v>
          </cell>
        </row>
        <row r="1622">
          <cell r="D1622">
            <v>30425</v>
          </cell>
        </row>
        <row r="1623">
          <cell r="D1623">
            <v>30437</v>
          </cell>
        </row>
        <row r="1624">
          <cell r="D1624">
            <v>30448</v>
          </cell>
        </row>
        <row r="1625">
          <cell r="D1625">
            <v>30453</v>
          </cell>
        </row>
        <row r="1626">
          <cell r="D1626">
            <v>142236</v>
          </cell>
        </row>
        <row r="1627">
          <cell r="D1627">
            <v>142845</v>
          </cell>
        </row>
        <row r="1628">
          <cell r="D1628">
            <v>180406</v>
          </cell>
        </row>
        <row r="1629">
          <cell r="D1629">
            <v>180437</v>
          </cell>
        </row>
        <row r="1630">
          <cell r="D1630">
            <v>180677</v>
          </cell>
        </row>
        <row r="1631">
          <cell r="D1631">
            <v>190062</v>
          </cell>
        </row>
        <row r="1632">
          <cell r="D1632">
            <v>201929</v>
          </cell>
        </row>
        <row r="1633">
          <cell r="D1633">
            <v>201932</v>
          </cell>
        </row>
        <row r="1634">
          <cell r="D1634">
            <v>220313</v>
          </cell>
        </row>
        <row r="1635">
          <cell r="D1635">
            <v>220355</v>
          </cell>
        </row>
        <row r="1636">
          <cell r="D1636">
            <v>220355</v>
          </cell>
        </row>
        <row r="1637">
          <cell r="D1637">
            <v>220355</v>
          </cell>
        </row>
        <row r="1638">
          <cell r="D1638">
            <v>220355</v>
          </cell>
        </row>
        <row r="1639">
          <cell r="D1639">
            <v>220364</v>
          </cell>
        </row>
        <row r="1640">
          <cell r="D1640">
            <v>220431</v>
          </cell>
        </row>
        <row r="1641">
          <cell r="D1641">
            <v>230602</v>
          </cell>
        </row>
        <row r="1642">
          <cell r="D1642">
            <v>230699</v>
          </cell>
        </row>
        <row r="1643">
          <cell r="D1643">
            <v>230717</v>
          </cell>
        </row>
        <row r="1644">
          <cell r="D1644">
            <v>230818</v>
          </cell>
        </row>
        <row r="1645">
          <cell r="D1645">
            <v>230827</v>
          </cell>
        </row>
        <row r="1646">
          <cell r="D1646">
            <v>242189</v>
          </cell>
        </row>
        <row r="1647">
          <cell r="D1647">
            <v>242403</v>
          </cell>
        </row>
        <row r="1648">
          <cell r="D1648">
            <v>250085</v>
          </cell>
        </row>
        <row r="1649">
          <cell r="D1649">
            <v>250165</v>
          </cell>
        </row>
        <row r="1650">
          <cell r="D1650">
            <v>250249</v>
          </cell>
        </row>
        <row r="1651">
          <cell r="D1651">
            <v>250256</v>
          </cell>
        </row>
        <row r="1652">
          <cell r="D1652">
            <v>250262</v>
          </cell>
        </row>
        <row r="1653">
          <cell r="D1653">
            <v>250271</v>
          </cell>
        </row>
        <row r="1654">
          <cell r="D1654">
            <v>260291</v>
          </cell>
        </row>
        <row r="1655">
          <cell r="D1655">
            <v>260443</v>
          </cell>
        </row>
        <row r="1656">
          <cell r="D1656">
            <v>260444</v>
          </cell>
        </row>
        <row r="1657">
          <cell r="D1657">
            <v>260484</v>
          </cell>
        </row>
        <row r="1658">
          <cell r="D1658">
            <v>260518</v>
          </cell>
        </row>
        <row r="1659">
          <cell r="D1659">
            <v>260520</v>
          </cell>
        </row>
        <row r="1660">
          <cell r="D1660">
            <v>260520</v>
          </cell>
        </row>
        <row r="1661">
          <cell r="D1661">
            <v>260557</v>
          </cell>
        </row>
        <row r="1662">
          <cell r="D1662">
            <v>260796</v>
          </cell>
        </row>
        <row r="1663">
          <cell r="D1663">
            <v>261041</v>
          </cell>
        </row>
        <row r="1664">
          <cell r="D1664">
            <v>261041</v>
          </cell>
        </row>
        <row r="1665">
          <cell r="D1665">
            <v>261128</v>
          </cell>
        </row>
        <row r="1666">
          <cell r="D1666">
            <v>261296</v>
          </cell>
        </row>
        <row r="1667">
          <cell r="D1667">
            <v>261419</v>
          </cell>
        </row>
        <row r="1668">
          <cell r="D1668">
            <v>281450</v>
          </cell>
        </row>
        <row r="1669">
          <cell r="D1669">
            <v>281450</v>
          </cell>
        </row>
        <row r="1670">
          <cell r="D1670">
            <v>281586</v>
          </cell>
        </row>
        <row r="1671">
          <cell r="D1671">
            <v>281586</v>
          </cell>
        </row>
        <row r="1672">
          <cell r="D1672">
            <v>310203</v>
          </cell>
        </row>
        <row r="1673">
          <cell r="D1673">
            <v>310207</v>
          </cell>
        </row>
        <row r="1674">
          <cell r="D1674">
            <v>320412</v>
          </cell>
        </row>
        <row r="1675">
          <cell r="D1675">
            <v>320412</v>
          </cell>
        </row>
        <row r="1676">
          <cell r="D1676">
            <v>340544</v>
          </cell>
        </row>
        <row r="1677">
          <cell r="D1677">
            <v>340544</v>
          </cell>
        </row>
        <row r="1678">
          <cell r="D1678">
            <v>380370</v>
          </cell>
        </row>
        <row r="1679">
          <cell r="D1679">
            <v>380480</v>
          </cell>
        </row>
        <row r="1680">
          <cell r="D1680">
            <v>381618</v>
          </cell>
        </row>
        <row r="1681">
          <cell r="D1681">
            <v>395138</v>
          </cell>
        </row>
        <row r="1682">
          <cell r="D1682">
            <v>420173</v>
          </cell>
        </row>
        <row r="1683">
          <cell r="D1683">
            <v>420328</v>
          </cell>
        </row>
        <row r="1684">
          <cell r="D1684">
            <v>515142</v>
          </cell>
        </row>
        <row r="1685">
          <cell r="D1685">
            <v>515222</v>
          </cell>
        </row>
        <row r="1686">
          <cell r="D1686">
            <v>515354</v>
          </cell>
        </row>
        <row r="1687">
          <cell r="D1687">
            <v>515355</v>
          </cell>
        </row>
        <row r="1688">
          <cell r="D1688">
            <v>515384</v>
          </cell>
        </row>
        <row r="1689">
          <cell r="D1689">
            <v>515394</v>
          </cell>
        </row>
        <row r="1690">
          <cell r="D1690">
            <v>515401</v>
          </cell>
        </row>
        <row r="1691">
          <cell r="D1691">
            <v>515401</v>
          </cell>
        </row>
        <row r="1692">
          <cell r="D1692">
            <v>515404</v>
          </cell>
        </row>
        <row r="1693">
          <cell r="D1693">
            <v>515410</v>
          </cell>
        </row>
        <row r="1694">
          <cell r="D1694">
            <v>515410</v>
          </cell>
        </row>
        <row r="1695">
          <cell r="D1695">
            <v>515443</v>
          </cell>
        </row>
        <row r="1696">
          <cell r="D1696">
            <v>515443</v>
          </cell>
        </row>
        <row r="1697">
          <cell r="D1697">
            <v>515466</v>
          </cell>
        </row>
        <row r="1698">
          <cell r="D1698">
            <v>515466</v>
          </cell>
        </row>
        <row r="1699">
          <cell r="D1699">
            <v>515480</v>
          </cell>
        </row>
        <row r="1700">
          <cell r="D1700">
            <v>515480</v>
          </cell>
        </row>
        <row r="1701">
          <cell r="D1701">
            <v>515499</v>
          </cell>
        </row>
        <row r="1702">
          <cell r="D1702">
            <v>515512</v>
          </cell>
        </row>
        <row r="1703">
          <cell r="D1703">
            <v>515533</v>
          </cell>
        </row>
        <row r="1704">
          <cell r="D1704">
            <v>515548</v>
          </cell>
        </row>
        <row r="1705">
          <cell r="D1705">
            <v>515575</v>
          </cell>
        </row>
        <row r="1706">
          <cell r="D1706">
            <v>515581</v>
          </cell>
        </row>
        <row r="1707">
          <cell r="D1707">
            <v>515582</v>
          </cell>
        </row>
        <row r="1708">
          <cell r="D1708">
            <v>515587</v>
          </cell>
        </row>
        <row r="1709">
          <cell r="D1709">
            <v>515588</v>
          </cell>
        </row>
        <row r="1710">
          <cell r="D1710">
            <v>515595</v>
          </cell>
        </row>
        <row r="1711">
          <cell r="D1711">
            <v>515595</v>
          </cell>
        </row>
        <row r="1712">
          <cell r="D1712">
            <v>515618</v>
          </cell>
        </row>
        <row r="1713">
          <cell r="D1713">
            <v>515618</v>
          </cell>
        </row>
        <row r="1714">
          <cell r="D1714">
            <v>515631</v>
          </cell>
        </row>
        <row r="1715">
          <cell r="D1715">
            <v>515631</v>
          </cell>
        </row>
        <row r="1716">
          <cell r="D1716">
            <v>515643</v>
          </cell>
        </row>
        <row r="1717">
          <cell r="D1717">
            <v>515643</v>
          </cell>
        </row>
        <row r="1718">
          <cell r="D1718">
            <v>515652</v>
          </cell>
        </row>
        <row r="1719">
          <cell r="D1719">
            <v>515652</v>
          </cell>
        </row>
        <row r="1720">
          <cell r="D1720">
            <v>515657</v>
          </cell>
        </row>
        <row r="1721">
          <cell r="D1721">
            <v>515657</v>
          </cell>
        </row>
        <row r="1722">
          <cell r="D1722">
            <v>515694</v>
          </cell>
        </row>
        <row r="1723">
          <cell r="D1723">
            <v>515723</v>
          </cell>
        </row>
        <row r="1724">
          <cell r="D1724">
            <v>515728</v>
          </cell>
        </row>
        <row r="1725">
          <cell r="D1725">
            <v>515812</v>
          </cell>
        </row>
        <row r="1726">
          <cell r="D1726">
            <v>515862</v>
          </cell>
        </row>
        <row r="1727">
          <cell r="D1727">
            <v>515897</v>
          </cell>
        </row>
        <row r="1728">
          <cell r="D1728">
            <v>515900</v>
          </cell>
        </row>
        <row r="1729">
          <cell r="D1729">
            <v>515900</v>
          </cell>
        </row>
        <row r="1730">
          <cell r="D1730">
            <v>515923</v>
          </cell>
        </row>
        <row r="1731">
          <cell r="D1731">
            <v>515938</v>
          </cell>
        </row>
        <row r="1732">
          <cell r="D1732">
            <v>515968</v>
          </cell>
        </row>
        <row r="1733">
          <cell r="D1733">
            <v>610162</v>
          </cell>
        </row>
        <row r="1734">
          <cell r="D1734">
            <v>800831</v>
          </cell>
        </row>
        <row r="1735">
          <cell r="D1735">
            <v>800831</v>
          </cell>
        </row>
        <row r="1736">
          <cell r="D1736">
            <v>800831</v>
          </cell>
        </row>
        <row r="1737">
          <cell r="D1737">
            <v>810534</v>
          </cell>
        </row>
        <row r="1738">
          <cell r="D1738">
            <v>810553</v>
          </cell>
        </row>
        <row r="1739">
          <cell r="D1739">
            <v>810553</v>
          </cell>
        </row>
        <row r="1740">
          <cell r="D1740">
            <v>810587</v>
          </cell>
        </row>
        <row r="1741">
          <cell r="D1741">
            <v>810587</v>
          </cell>
        </row>
        <row r="1742">
          <cell r="D1742">
            <v>905032</v>
          </cell>
        </row>
        <row r="1743">
          <cell r="D1743">
            <v>905131</v>
          </cell>
        </row>
        <row r="1744">
          <cell r="D1744">
            <v>905205</v>
          </cell>
        </row>
        <row r="1745">
          <cell r="D1745">
            <v>905205</v>
          </cell>
        </row>
        <row r="1746">
          <cell r="D1746">
            <v>905239</v>
          </cell>
        </row>
        <row r="1747">
          <cell r="D1747">
            <v>905239</v>
          </cell>
        </row>
        <row r="1748">
          <cell r="D1748">
            <v>905327</v>
          </cell>
        </row>
        <row r="1749">
          <cell r="D1749">
            <v>905353</v>
          </cell>
        </row>
        <row r="1750">
          <cell r="D1750">
            <v>905559</v>
          </cell>
        </row>
        <row r="1751">
          <cell r="D1751">
            <v>905631</v>
          </cell>
        </row>
        <row r="1752">
          <cell r="D1752">
            <v>905631</v>
          </cell>
        </row>
        <row r="1753">
          <cell r="D1753">
            <v>905717</v>
          </cell>
        </row>
        <row r="1754">
          <cell r="D1754">
            <v>905717</v>
          </cell>
        </row>
        <row r="1755">
          <cell r="D1755">
            <v>905717</v>
          </cell>
        </row>
        <row r="1756">
          <cell r="D1756">
            <v>905780</v>
          </cell>
        </row>
        <row r="1757">
          <cell r="D1757">
            <v>905780</v>
          </cell>
        </row>
        <row r="1758">
          <cell r="D1758">
            <v>905780</v>
          </cell>
        </row>
        <row r="1759">
          <cell r="D1759">
            <v>905783</v>
          </cell>
        </row>
        <row r="1760">
          <cell r="D1760">
            <v>905783</v>
          </cell>
        </row>
        <row r="1761">
          <cell r="D1761">
            <v>905862</v>
          </cell>
        </row>
        <row r="1762">
          <cell r="D1762">
            <v>905882</v>
          </cell>
        </row>
        <row r="1763">
          <cell r="D1763">
            <v>905933</v>
          </cell>
        </row>
        <row r="1764">
          <cell r="D1764">
            <v>906043</v>
          </cell>
        </row>
        <row r="1765">
          <cell r="D1765">
            <v>906185</v>
          </cell>
        </row>
        <row r="1766">
          <cell r="D1766">
            <v>906207</v>
          </cell>
        </row>
        <row r="1767">
          <cell r="D1767">
            <v>906283</v>
          </cell>
        </row>
        <row r="1768">
          <cell r="D1768">
            <v>906473</v>
          </cell>
        </row>
        <row r="1769">
          <cell r="D1769">
            <v>906484</v>
          </cell>
        </row>
        <row r="1770">
          <cell r="D1770">
            <v>906501</v>
          </cell>
        </row>
        <row r="1771">
          <cell r="D1771">
            <v>906617</v>
          </cell>
        </row>
        <row r="1772">
          <cell r="D1772">
            <v>906619</v>
          </cell>
        </row>
        <row r="1773">
          <cell r="D1773">
            <v>906619</v>
          </cell>
        </row>
        <row r="1774">
          <cell r="D1774">
            <v>906713</v>
          </cell>
        </row>
        <row r="1775">
          <cell r="D1775">
            <v>906767</v>
          </cell>
        </row>
        <row r="1776">
          <cell r="D1776">
            <v>906783</v>
          </cell>
        </row>
        <row r="1777">
          <cell r="D1777">
            <v>906783</v>
          </cell>
        </row>
        <row r="1778">
          <cell r="D1778">
            <v>906792</v>
          </cell>
        </row>
        <row r="1779">
          <cell r="D1779">
            <v>906825</v>
          </cell>
        </row>
        <row r="1780">
          <cell r="D1780">
            <v>906830</v>
          </cell>
        </row>
        <row r="1781">
          <cell r="D1781">
            <v>906831</v>
          </cell>
        </row>
        <row r="1782">
          <cell r="D1782">
            <v>906881</v>
          </cell>
        </row>
        <row r="1783">
          <cell r="D1783">
            <v>906923</v>
          </cell>
        </row>
        <row r="1784">
          <cell r="D1784">
            <v>906940</v>
          </cell>
        </row>
        <row r="1785">
          <cell r="D1785">
            <v>906949</v>
          </cell>
        </row>
        <row r="1786">
          <cell r="D1786">
            <v>906981</v>
          </cell>
        </row>
        <row r="1787">
          <cell r="D1787">
            <v>907040</v>
          </cell>
        </row>
        <row r="1788">
          <cell r="D1788">
            <v>907042</v>
          </cell>
        </row>
        <row r="1789">
          <cell r="D1789">
            <v>907047</v>
          </cell>
        </row>
        <row r="1790">
          <cell r="D1790">
            <v>907081</v>
          </cell>
        </row>
        <row r="1791">
          <cell r="D1791">
            <v>907103</v>
          </cell>
        </row>
        <row r="1792">
          <cell r="D1792">
            <v>907149</v>
          </cell>
        </row>
        <row r="1793">
          <cell r="D1793">
            <v>907154</v>
          </cell>
        </row>
        <row r="1794">
          <cell r="D1794">
            <v>907169</v>
          </cell>
        </row>
        <row r="1795">
          <cell r="D1795">
            <v>907170</v>
          </cell>
        </row>
        <row r="1796">
          <cell r="D1796">
            <v>907182</v>
          </cell>
        </row>
        <row r="1797">
          <cell r="D1797">
            <v>907200</v>
          </cell>
        </row>
        <row r="1798">
          <cell r="D1798">
            <v>907200</v>
          </cell>
        </row>
        <row r="1799">
          <cell r="D1799">
            <v>907200</v>
          </cell>
        </row>
        <row r="1800">
          <cell r="D1800">
            <v>907253</v>
          </cell>
        </row>
        <row r="1801">
          <cell r="D1801">
            <v>907253</v>
          </cell>
        </row>
        <row r="1802">
          <cell r="D1802">
            <v>907260</v>
          </cell>
        </row>
        <row r="1803">
          <cell r="D1803">
            <v>907260</v>
          </cell>
        </row>
        <row r="1804">
          <cell r="D1804">
            <v>907263</v>
          </cell>
        </row>
        <row r="1805">
          <cell r="D1805">
            <v>907267</v>
          </cell>
        </row>
        <row r="1806">
          <cell r="D1806">
            <v>907268</v>
          </cell>
        </row>
        <row r="1807">
          <cell r="D1807">
            <v>907268</v>
          </cell>
        </row>
        <row r="1808">
          <cell r="D1808">
            <v>907277</v>
          </cell>
        </row>
        <row r="1809">
          <cell r="D1809">
            <v>907277</v>
          </cell>
        </row>
        <row r="1810">
          <cell r="D1810">
            <v>907279</v>
          </cell>
        </row>
        <row r="1811">
          <cell r="D1811">
            <v>907281</v>
          </cell>
        </row>
        <row r="1812">
          <cell r="D1812">
            <v>907282</v>
          </cell>
        </row>
        <row r="1813">
          <cell r="D1813">
            <v>907290</v>
          </cell>
        </row>
        <row r="1814">
          <cell r="D1814">
            <v>907292</v>
          </cell>
        </row>
        <row r="1815">
          <cell r="D1815">
            <v>907298</v>
          </cell>
        </row>
        <row r="1816">
          <cell r="D1816">
            <v>907298</v>
          </cell>
        </row>
        <row r="1817">
          <cell r="D1817">
            <v>907316</v>
          </cell>
        </row>
        <row r="1818">
          <cell r="D1818">
            <v>907329</v>
          </cell>
        </row>
        <row r="1819">
          <cell r="D1819">
            <v>907329</v>
          </cell>
        </row>
        <row r="1820">
          <cell r="D1820">
            <v>907329</v>
          </cell>
        </row>
        <row r="1821">
          <cell r="D1821">
            <v>907329</v>
          </cell>
        </row>
        <row r="1822">
          <cell r="D1822">
            <v>907329</v>
          </cell>
        </row>
        <row r="1823">
          <cell r="D1823">
            <v>907349</v>
          </cell>
        </row>
        <row r="1824">
          <cell r="D1824">
            <v>907354</v>
          </cell>
        </row>
        <row r="1825">
          <cell r="D1825">
            <v>907354</v>
          </cell>
        </row>
        <row r="1826">
          <cell r="D1826">
            <v>907354</v>
          </cell>
        </row>
        <row r="1827">
          <cell r="D1827">
            <v>907354</v>
          </cell>
        </row>
        <row r="1828">
          <cell r="D1828">
            <v>907369</v>
          </cell>
        </row>
        <row r="1829">
          <cell r="D1829">
            <v>907369</v>
          </cell>
        </row>
        <row r="1830">
          <cell r="D1830">
            <v>907405</v>
          </cell>
        </row>
        <row r="1831">
          <cell r="D1831">
            <v>907406</v>
          </cell>
        </row>
        <row r="1832">
          <cell r="D1832">
            <v>907412</v>
          </cell>
        </row>
        <row r="1833">
          <cell r="D1833">
            <v>907426</v>
          </cell>
        </row>
        <row r="1834">
          <cell r="D1834">
            <v>907438</v>
          </cell>
        </row>
        <row r="1835">
          <cell r="D1835">
            <v>907445</v>
          </cell>
        </row>
        <row r="1836">
          <cell r="D1836">
            <v>907494</v>
          </cell>
        </row>
        <row r="1837">
          <cell r="D1837">
            <v>907514</v>
          </cell>
        </row>
        <row r="1838">
          <cell r="D1838">
            <v>907516</v>
          </cell>
        </row>
        <row r="1839">
          <cell r="D1839">
            <v>907525</v>
          </cell>
        </row>
        <row r="1840">
          <cell r="D1840">
            <v>907536</v>
          </cell>
        </row>
        <row r="1841">
          <cell r="D1841">
            <v>907536</v>
          </cell>
        </row>
        <row r="1842">
          <cell r="D1842">
            <v>907556</v>
          </cell>
        </row>
        <row r="1843">
          <cell r="D1843">
            <v>907574</v>
          </cell>
        </row>
        <row r="1844">
          <cell r="D1844">
            <v>907574</v>
          </cell>
        </row>
        <row r="1845">
          <cell r="D1845">
            <v>907592</v>
          </cell>
        </row>
        <row r="1846">
          <cell r="D1846">
            <v>907596</v>
          </cell>
        </row>
        <row r="1847">
          <cell r="D1847">
            <v>907606</v>
          </cell>
        </row>
        <row r="1848">
          <cell r="D1848">
            <v>907608</v>
          </cell>
        </row>
        <row r="1849">
          <cell r="D1849">
            <v>907608</v>
          </cell>
        </row>
        <row r="1850">
          <cell r="D1850">
            <v>907611</v>
          </cell>
        </row>
        <row r="1851">
          <cell r="D1851">
            <v>907611</v>
          </cell>
        </row>
        <row r="1852">
          <cell r="D1852">
            <v>907623</v>
          </cell>
        </row>
        <row r="1853">
          <cell r="D1853">
            <v>907623</v>
          </cell>
        </row>
        <row r="1854">
          <cell r="D1854">
            <v>907632</v>
          </cell>
        </row>
        <row r="1855">
          <cell r="D1855">
            <v>907650</v>
          </cell>
        </row>
        <row r="1856">
          <cell r="D1856">
            <v>907658</v>
          </cell>
        </row>
        <row r="1857">
          <cell r="D1857">
            <v>907662</v>
          </cell>
        </row>
        <row r="1858">
          <cell r="D1858">
            <v>907682</v>
          </cell>
        </row>
        <row r="1859">
          <cell r="D1859">
            <v>907682</v>
          </cell>
        </row>
        <row r="1860">
          <cell r="D1860">
            <v>907682</v>
          </cell>
        </row>
        <row r="1861">
          <cell r="D1861">
            <v>907687</v>
          </cell>
        </row>
        <row r="1862">
          <cell r="D1862">
            <v>907693</v>
          </cell>
        </row>
        <row r="1863">
          <cell r="D1863">
            <v>907696</v>
          </cell>
        </row>
        <row r="1864">
          <cell r="D1864">
            <v>907715</v>
          </cell>
        </row>
        <row r="1865">
          <cell r="D1865">
            <v>907715</v>
          </cell>
        </row>
        <row r="1866">
          <cell r="D1866">
            <v>907716</v>
          </cell>
        </row>
        <row r="1867">
          <cell r="D1867">
            <v>907757</v>
          </cell>
        </row>
        <row r="1868">
          <cell r="D1868">
            <v>907779</v>
          </cell>
        </row>
        <row r="1869">
          <cell r="D1869">
            <v>907837</v>
          </cell>
        </row>
        <row r="1870">
          <cell r="D1870">
            <v>907849</v>
          </cell>
        </row>
        <row r="1871">
          <cell r="D1871">
            <v>907853</v>
          </cell>
        </row>
        <row r="1872">
          <cell r="D1872">
            <v>907863</v>
          </cell>
        </row>
        <row r="1873">
          <cell r="D1873">
            <v>907878</v>
          </cell>
        </row>
        <row r="1874">
          <cell r="D1874">
            <v>907878</v>
          </cell>
        </row>
        <row r="1875">
          <cell r="D1875">
            <v>907883</v>
          </cell>
        </row>
        <row r="1876">
          <cell r="D1876">
            <v>907890</v>
          </cell>
        </row>
        <row r="1877">
          <cell r="D1877">
            <v>907905</v>
          </cell>
        </row>
        <row r="1878">
          <cell r="D1878">
            <v>907937</v>
          </cell>
        </row>
        <row r="1879">
          <cell r="D1879">
            <v>907937</v>
          </cell>
        </row>
        <row r="1880">
          <cell r="D1880">
            <v>907942</v>
          </cell>
        </row>
        <row r="1881">
          <cell r="D1881">
            <v>907943</v>
          </cell>
        </row>
        <row r="1882">
          <cell r="D1882">
            <v>907959</v>
          </cell>
        </row>
        <row r="1883">
          <cell r="D1883">
            <v>907962</v>
          </cell>
        </row>
        <row r="1884">
          <cell r="D1884">
            <v>907969</v>
          </cell>
        </row>
        <row r="1885">
          <cell r="D1885">
            <v>907983</v>
          </cell>
        </row>
        <row r="1886">
          <cell r="D1886">
            <v>907987</v>
          </cell>
        </row>
        <row r="1887">
          <cell r="D1887">
            <v>907990</v>
          </cell>
        </row>
        <row r="1888">
          <cell r="D1888">
            <v>907990</v>
          </cell>
        </row>
        <row r="1889">
          <cell r="D1889">
            <v>907991</v>
          </cell>
        </row>
        <row r="1890">
          <cell r="D1890">
            <v>907997</v>
          </cell>
        </row>
        <row r="1891">
          <cell r="D1891">
            <v>908016</v>
          </cell>
        </row>
        <row r="1892">
          <cell r="D1892">
            <v>908044</v>
          </cell>
        </row>
        <row r="1893">
          <cell r="D1893">
            <v>908062</v>
          </cell>
        </row>
        <row r="1894">
          <cell r="D1894">
            <v>908062</v>
          </cell>
        </row>
        <row r="1895">
          <cell r="D1895">
            <v>908063</v>
          </cell>
        </row>
        <row r="1896">
          <cell r="D1896">
            <v>909003</v>
          </cell>
        </row>
        <row r="1897">
          <cell r="D1897">
            <v>909015</v>
          </cell>
        </row>
        <row r="1898">
          <cell r="D1898">
            <v>909021</v>
          </cell>
        </row>
        <row r="1899">
          <cell r="D1899">
            <v>909021</v>
          </cell>
        </row>
        <row r="1900">
          <cell r="D1900">
            <v>909022</v>
          </cell>
        </row>
        <row r="1901">
          <cell r="D1901">
            <v>909035</v>
          </cell>
        </row>
        <row r="1902">
          <cell r="D1902">
            <v>909039</v>
          </cell>
        </row>
        <row r="1903">
          <cell r="D1903">
            <v>909045</v>
          </cell>
        </row>
        <row r="1904">
          <cell r="D1904">
            <v>909046</v>
          </cell>
        </row>
        <row r="1905">
          <cell r="D1905">
            <v>909051</v>
          </cell>
        </row>
        <row r="1906">
          <cell r="D1906">
            <v>909060</v>
          </cell>
        </row>
        <row r="1907">
          <cell r="D1907">
            <v>909065</v>
          </cell>
        </row>
        <row r="1908">
          <cell r="D1908">
            <v>909066</v>
          </cell>
        </row>
        <row r="1909">
          <cell r="D1909">
            <v>909069</v>
          </cell>
        </row>
        <row r="1910">
          <cell r="D1910">
            <v>909075</v>
          </cell>
        </row>
        <row r="1911">
          <cell r="D1911">
            <v>909076</v>
          </cell>
        </row>
        <row r="1912">
          <cell r="D1912">
            <v>909082</v>
          </cell>
        </row>
        <row r="1913">
          <cell r="D1913">
            <v>909135</v>
          </cell>
        </row>
        <row r="1914">
          <cell r="D1914">
            <v>909138</v>
          </cell>
        </row>
        <row r="1915">
          <cell r="D1915">
            <v>909144</v>
          </cell>
        </row>
        <row r="1916">
          <cell r="D1916">
            <v>909144</v>
          </cell>
        </row>
        <row r="1917">
          <cell r="D1917">
            <v>909150</v>
          </cell>
        </row>
        <row r="1918">
          <cell r="D1918">
            <v>909150</v>
          </cell>
        </row>
        <row r="1919">
          <cell r="D1919">
            <v>909150</v>
          </cell>
        </row>
        <row r="1920">
          <cell r="D1920">
            <v>909153</v>
          </cell>
        </row>
        <row r="1921">
          <cell r="D1921">
            <v>909154</v>
          </cell>
        </row>
        <row r="1922">
          <cell r="D1922">
            <v>909175</v>
          </cell>
        </row>
        <row r="1923">
          <cell r="D1923">
            <v>909175</v>
          </cell>
        </row>
        <row r="1924">
          <cell r="D1924">
            <v>909182</v>
          </cell>
        </row>
        <row r="1925">
          <cell r="D1925">
            <v>909191</v>
          </cell>
        </row>
        <row r="1926">
          <cell r="D1926">
            <v>909192</v>
          </cell>
        </row>
        <row r="1927">
          <cell r="D1927">
            <v>909196</v>
          </cell>
        </row>
        <row r="1928">
          <cell r="D1928">
            <v>909198</v>
          </cell>
        </row>
        <row r="1929">
          <cell r="D1929">
            <v>909198</v>
          </cell>
        </row>
        <row r="1930">
          <cell r="D1930">
            <v>909203</v>
          </cell>
        </row>
        <row r="1931">
          <cell r="D1931">
            <v>909203</v>
          </cell>
        </row>
        <row r="1932">
          <cell r="D1932">
            <v>909207</v>
          </cell>
        </row>
        <row r="1933">
          <cell r="D1933">
            <v>909221</v>
          </cell>
        </row>
        <row r="1934">
          <cell r="D1934">
            <v>909230</v>
          </cell>
        </row>
        <row r="1935">
          <cell r="D1935">
            <v>909231</v>
          </cell>
        </row>
        <row r="1936">
          <cell r="D1936">
            <v>909236</v>
          </cell>
        </row>
        <row r="1937">
          <cell r="D1937">
            <v>909243</v>
          </cell>
        </row>
        <row r="1938">
          <cell r="D1938">
            <v>909243</v>
          </cell>
        </row>
        <row r="1939">
          <cell r="D1939">
            <v>909251</v>
          </cell>
        </row>
        <row r="1940">
          <cell r="D1940">
            <v>909257</v>
          </cell>
        </row>
        <row r="1941">
          <cell r="D1941">
            <v>909257</v>
          </cell>
        </row>
        <row r="1942">
          <cell r="D1942">
            <v>909259</v>
          </cell>
        </row>
        <row r="1943">
          <cell r="D1943">
            <v>909260</v>
          </cell>
        </row>
        <row r="1944">
          <cell r="D1944">
            <v>909260</v>
          </cell>
        </row>
        <row r="1945">
          <cell r="D1945">
            <v>909264</v>
          </cell>
        </row>
        <row r="1946">
          <cell r="D1946">
            <v>909269</v>
          </cell>
        </row>
        <row r="1947">
          <cell r="D1947">
            <v>909274</v>
          </cell>
        </row>
        <row r="1948">
          <cell r="D1948">
            <v>909274</v>
          </cell>
        </row>
        <row r="1949">
          <cell r="D1949">
            <v>909274</v>
          </cell>
        </row>
        <row r="1950">
          <cell r="D1950">
            <v>909274</v>
          </cell>
        </row>
        <row r="1951">
          <cell r="D1951">
            <v>909277</v>
          </cell>
        </row>
        <row r="1952">
          <cell r="D1952">
            <v>909280</v>
          </cell>
        </row>
        <row r="1953">
          <cell r="D1953">
            <v>909285</v>
          </cell>
        </row>
        <row r="1954">
          <cell r="D1954">
            <v>909285</v>
          </cell>
        </row>
        <row r="1955">
          <cell r="D1955">
            <v>909290</v>
          </cell>
        </row>
        <row r="1956">
          <cell r="D1956">
            <v>909291</v>
          </cell>
        </row>
        <row r="1957">
          <cell r="D1957">
            <v>909298</v>
          </cell>
        </row>
        <row r="1958">
          <cell r="D1958">
            <v>909300</v>
          </cell>
        </row>
        <row r="1959">
          <cell r="D1959">
            <v>909305</v>
          </cell>
        </row>
        <row r="1960">
          <cell r="D1960">
            <v>909309</v>
          </cell>
        </row>
        <row r="1961">
          <cell r="D1961">
            <v>909309</v>
          </cell>
        </row>
        <row r="1962">
          <cell r="D1962">
            <v>909310</v>
          </cell>
        </row>
        <row r="1963">
          <cell r="D1963">
            <v>909315</v>
          </cell>
        </row>
        <row r="1964">
          <cell r="D1964">
            <v>909316</v>
          </cell>
        </row>
        <row r="1965">
          <cell r="D1965">
            <v>909321</v>
          </cell>
        </row>
        <row r="1966">
          <cell r="D1966">
            <v>909321</v>
          </cell>
        </row>
        <row r="1967">
          <cell r="D1967">
            <v>909323</v>
          </cell>
        </row>
        <row r="1968">
          <cell r="D1968">
            <v>909324</v>
          </cell>
        </row>
        <row r="1969">
          <cell r="D1969">
            <v>909331</v>
          </cell>
        </row>
        <row r="1970">
          <cell r="D1970">
            <v>909341</v>
          </cell>
        </row>
        <row r="1971">
          <cell r="D1971">
            <v>909351</v>
          </cell>
        </row>
        <row r="1972">
          <cell r="D1972">
            <v>909351</v>
          </cell>
        </row>
        <row r="1973">
          <cell r="D1973">
            <v>909353</v>
          </cell>
        </row>
        <row r="1974">
          <cell r="D1974">
            <v>909366</v>
          </cell>
        </row>
        <row r="1975">
          <cell r="D1975">
            <v>909366</v>
          </cell>
        </row>
        <row r="1976">
          <cell r="D1976">
            <v>909367</v>
          </cell>
        </row>
        <row r="1977">
          <cell r="D1977">
            <v>909369</v>
          </cell>
        </row>
        <row r="1978">
          <cell r="D1978">
            <v>909378</v>
          </cell>
        </row>
        <row r="1979">
          <cell r="D1979">
            <v>909384</v>
          </cell>
        </row>
        <row r="1980">
          <cell r="D1980">
            <v>909386</v>
          </cell>
        </row>
        <row r="1981">
          <cell r="D1981">
            <v>909388</v>
          </cell>
        </row>
        <row r="1982">
          <cell r="D1982">
            <v>909390</v>
          </cell>
        </row>
        <row r="1983">
          <cell r="D1983">
            <v>909394</v>
          </cell>
        </row>
        <row r="1984">
          <cell r="D1984">
            <v>909401</v>
          </cell>
        </row>
        <row r="1985">
          <cell r="D1985">
            <v>909401</v>
          </cell>
        </row>
        <row r="1986">
          <cell r="D1986">
            <v>909402</v>
          </cell>
        </row>
        <row r="1987">
          <cell r="D1987">
            <v>909409</v>
          </cell>
        </row>
        <row r="1988">
          <cell r="D1988">
            <v>909415</v>
          </cell>
        </row>
        <row r="1989">
          <cell r="D1989">
            <v>909422</v>
          </cell>
        </row>
        <row r="1990">
          <cell r="D1990">
            <v>909424</v>
          </cell>
        </row>
        <row r="1991">
          <cell r="D1991">
            <v>909432</v>
          </cell>
        </row>
        <row r="1992">
          <cell r="D1992">
            <v>909433</v>
          </cell>
        </row>
        <row r="1993">
          <cell r="D1993">
            <v>909437</v>
          </cell>
        </row>
        <row r="1994">
          <cell r="D1994">
            <v>909440</v>
          </cell>
        </row>
        <row r="1995">
          <cell r="D1995">
            <v>909453</v>
          </cell>
        </row>
        <row r="1996">
          <cell r="D1996">
            <v>909462</v>
          </cell>
        </row>
        <row r="1997">
          <cell r="D1997">
            <v>909467</v>
          </cell>
        </row>
        <row r="1998">
          <cell r="D1998">
            <v>909481</v>
          </cell>
        </row>
        <row r="1999">
          <cell r="D1999">
            <v>909481</v>
          </cell>
        </row>
        <row r="2000">
          <cell r="D2000">
            <v>909482</v>
          </cell>
        </row>
        <row r="2001">
          <cell r="D2001">
            <v>909483</v>
          </cell>
        </row>
        <row r="2002">
          <cell r="D2002">
            <v>909494</v>
          </cell>
        </row>
        <row r="2003">
          <cell r="D2003">
            <v>909494</v>
          </cell>
        </row>
        <row r="2004">
          <cell r="D2004">
            <v>909495</v>
          </cell>
        </row>
        <row r="2005">
          <cell r="D2005">
            <v>909495</v>
          </cell>
        </row>
        <row r="2006">
          <cell r="D2006">
            <v>909499</v>
          </cell>
        </row>
        <row r="2007">
          <cell r="D2007">
            <v>909499</v>
          </cell>
        </row>
        <row r="2008">
          <cell r="D2008">
            <v>909504</v>
          </cell>
        </row>
        <row r="2009">
          <cell r="D2009">
            <v>909516</v>
          </cell>
        </row>
        <row r="2010">
          <cell r="D2010">
            <v>909523</v>
          </cell>
        </row>
        <row r="2011">
          <cell r="D2011">
            <v>909529</v>
          </cell>
        </row>
        <row r="2012">
          <cell r="D2012">
            <v>909531</v>
          </cell>
        </row>
        <row r="2013">
          <cell r="D2013">
            <v>909532</v>
          </cell>
        </row>
        <row r="2014">
          <cell r="D2014">
            <v>909533</v>
          </cell>
        </row>
        <row r="2015">
          <cell r="D2015">
            <v>909533</v>
          </cell>
        </row>
        <row r="2016">
          <cell r="D2016">
            <v>909534</v>
          </cell>
        </row>
        <row r="2017">
          <cell r="D2017">
            <v>909538</v>
          </cell>
        </row>
        <row r="2018">
          <cell r="D2018">
            <v>909539</v>
          </cell>
        </row>
        <row r="2019">
          <cell r="D2019">
            <v>909540</v>
          </cell>
        </row>
        <row r="2020">
          <cell r="D2020">
            <v>909543</v>
          </cell>
        </row>
        <row r="2021">
          <cell r="D2021">
            <v>909546</v>
          </cell>
        </row>
        <row r="2022">
          <cell r="D2022">
            <v>909548</v>
          </cell>
        </row>
        <row r="2023">
          <cell r="D2023">
            <v>909554</v>
          </cell>
        </row>
        <row r="2024">
          <cell r="D2024">
            <v>909555</v>
          </cell>
        </row>
        <row r="2025">
          <cell r="D2025">
            <v>909570</v>
          </cell>
        </row>
        <row r="2026">
          <cell r="D2026">
            <v>909571</v>
          </cell>
        </row>
        <row r="2027">
          <cell r="D2027">
            <v>909578</v>
          </cell>
        </row>
        <row r="2028">
          <cell r="D2028">
            <v>909582</v>
          </cell>
        </row>
        <row r="2029">
          <cell r="D2029">
            <v>909584</v>
          </cell>
        </row>
        <row r="2030">
          <cell r="D2030">
            <v>909584</v>
          </cell>
        </row>
        <row r="2031">
          <cell r="D2031">
            <v>909587</v>
          </cell>
        </row>
        <row r="2032">
          <cell r="D2032">
            <v>909588</v>
          </cell>
        </row>
        <row r="2033">
          <cell r="D2033">
            <v>909589</v>
          </cell>
        </row>
        <row r="2034">
          <cell r="D2034">
            <v>909589</v>
          </cell>
        </row>
        <row r="2035">
          <cell r="D2035">
            <v>909594</v>
          </cell>
        </row>
        <row r="2036">
          <cell r="D2036">
            <v>909597</v>
          </cell>
        </row>
        <row r="2037">
          <cell r="D2037">
            <v>909597</v>
          </cell>
        </row>
        <row r="2038">
          <cell r="D2038">
            <v>909600</v>
          </cell>
        </row>
        <row r="2039">
          <cell r="D2039">
            <v>909606</v>
          </cell>
        </row>
        <row r="2040">
          <cell r="D2040">
            <v>909607</v>
          </cell>
        </row>
        <row r="2041">
          <cell r="D2041">
            <v>909608</v>
          </cell>
        </row>
        <row r="2042">
          <cell r="D2042">
            <v>909609</v>
          </cell>
        </row>
        <row r="2043">
          <cell r="D2043">
            <v>909610</v>
          </cell>
        </row>
        <row r="2044">
          <cell r="D2044">
            <v>909614</v>
          </cell>
        </row>
        <row r="2045">
          <cell r="D2045">
            <v>909618</v>
          </cell>
        </row>
        <row r="2046">
          <cell r="D2046">
            <v>909620</v>
          </cell>
        </row>
        <row r="2047">
          <cell r="D2047">
            <v>909622</v>
          </cell>
        </row>
        <row r="2048">
          <cell r="D2048">
            <v>909636</v>
          </cell>
        </row>
        <row r="2049">
          <cell r="D2049">
            <v>909640</v>
          </cell>
        </row>
        <row r="2050">
          <cell r="D2050">
            <v>909640</v>
          </cell>
        </row>
        <row r="2051">
          <cell r="D2051">
            <v>909644</v>
          </cell>
        </row>
        <row r="2052">
          <cell r="D2052">
            <v>909647</v>
          </cell>
        </row>
        <row r="2053">
          <cell r="D2053">
            <v>909648</v>
          </cell>
        </row>
        <row r="2054">
          <cell r="D2054">
            <v>909648</v>
          </cell>
        </row>
        <row r="2055">
          <cell r="D2055">
            <v>909650</v>
          </cell>
        </row>
        <row r="2056">
          <cell r="D2056">
            <v>909660</v>
          </cell>
        </row>
        <row r="2057">
          <cell r="D2057">
            <v>909661</v>
          </cell>
        </row>
        <row r="2058">
          <cell r="D2058">
            <v>909665</v>
          </cell>
        </row>
        <row r="2059">
          <cell r="D2059">
            <v>909668</v>
          </cell>
        </row>
        <row r="2060">
          <cell r="D2060">
            <v>909669</v>
          </cell>
        </row>
        <row r="2061">
          <cell r="D2061">
            <v>909673</v>
          </cell>
        </row>
        <row r="2062">
          <cell r="D2062">
            <v>909674</v>
          </cell>
        </row>
        <row r="2063">
          <cell r="D2063">
            <v>909675</v>
          </cell>
        </row>
        <row r="2064">
          <cell r="D2064">
            <v>909681</v>
          </cell>
        </row>
        <row r="2065">
          <cell r="D2065">
            <v>909687</v>
          </cell>
        </row>
        <row r="2066">
          <cell r="D2066">
            <v>909689</v>
          </cell>
        </row>
        <row r="2067">
          <cell r="D2067">
            <v>909689</v>
          </cell>
        </row>
        <row r="2068">
          <cell r="D2068">
            <v>909693</v>
          </cell>
        </row>
        <row r="2069">
          <cell r="D2069">
            <v>909693</v>
          </cell>
        </row>
        <row r="2070">
          <cell r="D2070">
            <v>909695</v>
          </cell>
        </row>
        <row r="2071">
          <cell r="D2071">
            <v>909695</v>
          </cell>
        </row>
        <row r="2072">
          <cell r="D2072">
            <v>909701</v>
          </cell>
        </row>
        <row r="2073">
          <cell r="D2073">
            <v>909702</v>
          </cell>
        </row>
        <row r="2074">
          <cell r="D2074">
            <v>909704</v>
          </cell>
        </row>
        <row r="2075">
          <cell r="D2075">
            <v>909707</v>
          </cell>
        </row>
        <row r="2076">
          <cell r="D2076">
            <v>909708</v>
          </cell>
        </row>
        <row r="2077">
          <cell r="D2077">
            <v>909709</v>
          </cell>
        </row>
        <row r="2078">
          <cell r="D2078">
            <v>909709</v>
          </cell>
        </row>
        <row r="2079">
          <cell r="D2079">
            <v>909710</v>
          </cell>
        </row>
        <row r="2080">
          <cell r="D2080">
            <v>909711</v>
          </cell>
        </row>
        <row r="2081">
          <cell r="D2081">
            <v>909712</v>
          </cell>
        </row>
        <row r="2082">
          <cell r="D2082">
            <v>909717</v>
          </cell>
        </row>
        <row r="2083">
          <cell r="D2083">
            <v>909718</v>
          </cell>
        </row>
        <row r="2084">
          <cell r="D2084">
            <v>909722</v>
          </cell>
        </row>
        <row r="2085">
          <cell r="D2085">
            <v>909722</v>
          </cell>
        </row>
        <row r="2086">
          <cell r="D2086">
            <v>909727</v>
          </cell>
        </row>
        <row r="2087">
          <cell r="D2087">
            <v>909731</v>
          </cell>
        </row>
        <row r="2088">
          <cell r="D2088">
            <v>909736</v>
          </cell>
        </row>
        <row r="2089">
          <cell r="D2089">
            <v>909737</v>
          </cell>
        </row>
        <row r="2090">
          <cell r="D2090">
            <v>909737</v>
          </cell>
        </row>
        <row r="2091">
          <cell r="D2091">
            <v>909740</v>
          </cell>
        </row>
        <row r="2092">
          <cell r="D2092">
            <v>909740</v>
          </cell>
        </row>
        <row r="2093">
          <cell r="D2093">
            <v>909741</v>
          </cell>
        </row>
        <row r="2094">
          <cell r="D2094">
            <v>909745</v>
          </cell>
        </row>
        <row r="2095">
          <cell r="D2095">
            <v>909751</v>
          </cell>
        </row>
        <row r="2096">
          <cell r="D2096">
            <v>909751</v>
          </cell>
        </row>
        <row r="2097">
          <cell r="D2097">
            <v>909752</v>
          </cell>
        </row>
        <row r="2098">
          <cell r="D2098">
            <v>909754</v>
          </cell>
        </row>
        <row r="2099">
          <cell r="D2099">
            <v>909759</v>
          </cell>
        </row>
        <row r="2100">
          <cell r="D2100">
            <v>909759</v>
          </cell>
        </row>
        <row r="2101">
          <cell r="D2101">
            <v>909763</v>
          </cell>
        </row>
        <row r="2102">
          <cell r="D2102">
            <v>909764</v>
          </cell>
        </row>
        <row r="2103">
          <cell r="D2103">
            <v>909766</v>
          </cell>
        </row>
        <row r="2104">
          <cell r="D2104">
            <v>909768</v>
          </cell>
        </row>
        <row r="2105">
          <cell r="D2105">
            <v>909771</v>
          </cell>
        </row>
        <row r="2106">
          <cell r="D2106">
            <v>909775</v>
          </cell>
        </row>
        <row r="2107">
          <cell r="D2107">
            <v>909777</v>
          </cell>
        </row>
        <row r="2108">
          <cell r="D2108">
            <v>909778</v>
          </cell>
        </row>
        <row r="2109">
          <cell r="D2109">
            <v>909779</v>
          </cell>
        </row>
        <row r="2110">
          <cell r="D2110">
            <v>909780</v>
          </cell>
        </row>
        <row r="2111">
          <cell r="D2111">
            <v>909781</v>
          </cell>
        </row>
        <row r="2112">
          <cell r="D2112">
            <v>909782</v>
          </cell>
        </row>
        <row r="2113">
          <cell r="D2113">
            <v>909787</v>
          </cell>
        </row>
        <row r="2114">
          <cell r="D2114">
            <v>909788</v>
          </cell>
        </row>
        <row r="2115">
          <cell r="D2115">
            <v>909790</v>
          </cell>
        </row>
        <row r="2116">
          <cell r="D2116">
            <v>909790</v>
          </cell>
        </row>
        <row r="2117">
          <cell r="D2117">
            <v>909791</v>
          </cell>
        </row>
        <row r="2118">
          <cell r="D2118">
            <v>909791</v>
          </cell>
        </row>
        <row r="2119">
          <cell r="D2119">
            <v>909794</v>
          </cell>
        </row>
        <row r="2120">
          <cell r="D2120">
            <v>909794</v>
          </cell>
        </row>
        <row r="2121">
          <cell r="D2121">
            <v>909798</v>
          </cell>
        </row>
        <row r="2122">
          <cell r="D2122">
            <v>909800</v>
          </cell>
        </row>
        <row r="2123">
          <cell r="D2123">
            <v>909801</v>
          </cell>
        </row>
        <row r="2124">
          <cell r="D2124">
            <v>909801</v>
          </cell>
        </row>
        <row r="2125">
          <cell r="D2125">
            <v>909802</v>
          </cell>
        </row>
        <row r="2126">
          <cell r="D2126">
            <v>909813</v>
          </cell>
        </row>
        <row r="2127">
          <cell r="D2127">
            <v>909814</v>
          </cell>
        </row>
        <row r="2128">
          <cell r="D2128">
            <v>909814</v>
          </cell>
        </row>
        <row r="2129">
          <cell r="D2129">
            <v>909815</v>
          </cell>
        </row>
        <row r="2130">
          <cell r="D2130">
            <v>909817</v>
          </cell>
        </row>
        <row r="2131">
          <cell r="D2131">
            <v>909826</v>
          </cell>
        </row>
        <row r="2132">
          <cell r="D2132">
            <v>909827</v>
          </cell>
        </row>
        <row r="2133">
          <cell r="D2133">
            <v>909827</v>
          </cell>
        </row>
        <row r="2134">
          <cell r="D2134">
            <v>909828</v>
          </cell>
        </row>
        <row r="2135">
          <cell r="D2135">
            <v>909828</v>
          </cell>
        </row>
        <row r="2136">
          <cell r="D2136">
            <v>909830</v>
          </cell>
        </row>
        <row r="2137">
          <cell r="D2137">
            <v>909834</v>
          </cell>
        </row>
        <row r="2138">
          <cell r="D2138">
            <v>909835</v>
          </cell>
        </row>
        <row r="2139">
          <cell r="D2139">
            <v>909836</v>
          </cell>
        </row>
        <row r="2140">
          <cell r="D2140">
            <v>909837</v>
          </cell>
        </row>
        <row r="2141">
          <cell r="D2141">
            <v>909838</v>
          </cell>
        </row>
        <row r="2142">
          <cell r="D2142">
            <v>909839</v>
          </cell>
        </row>
        <row r="2143">
          <cell r="D2143">
            <v>909843</v>
          </cell>
        </row>
        <row r="2144">
          <cell r="D2144">
            <v>909843</v>
          </cell>
        </row>
        <row r="2145">
          <cell r="D2145">
            <v>909843</v>
          </cell>
        </row>
        <row r="2146">
          <cell r="D2146">
            <v>909845</v>
          </cell>
        </row>
        <row r="2147">
          <cell r="D2147">
            <v>909847</v>
          </cell>
        </row>
        <row r="2148">
          <cell r="D2148">
            <v>909847</v>
          </cell>
        </row>
        <row r="2149">
          <cell r="D2149">
            <v>909848</v>
          </cell>
        </row>
        <row r="2150">
          <cell r="D2150">
            <v>909850</v>
          </cell>
        </row>
        <row r="2151">
          <cell r="D2151">
            <v>909850</v>
          </cell>
        </row>
        <row r="2152">
          <cell r="D2152">
            <v>909852</v>
          </cell>
        </row>
        <row r="2153">
          <cell r="D2153">
            <v>909852</v>
          </cell>
        </row>
        <row r="2154">
          <cell r="D2154">
            <v>909855</v>
          </cell>
        </row>
        <row r="2155">
          <cell r="D2155">
            <v>909855</v>
          </cell>
        </row>
        <row r="2156">
          <cell r="D2156">
            <v>909862</v>
          </cell>
        </row>
        <row r="2157">
          <cell r="D2157">
            <v>909863</v>
          </cell>
        </row>
        <row r="2158">
          <cell r="D2158">
            <v>909864</v>
          </cell>
        </row>
        <row r="2159">
          <cell r="D2159">
            <v>909867</v>
          </cell>
        </row>
        <row r="2160">
          <cell r="D2160">
            <v>909877</v>
          </cell>
        </row>
        <row r="2161">
          <cell r="D2161">
            <v>909879</v>
          </cell>
        </row>
        <row r="2162">
          <cell r="D2162">
            <v>909880</v>
          </cell>
        </row>
        <row r="2163">
          <cell r="D2163">
            <v>909885</v>
          </cell>
        </row>
        <row r="2164">
          <cell r="D2164">
            <v>909887</v>
          </cell>
        </row>
        <row r="2165">
          <cell r="D2165">
            <v>909889</v>
          </cell>
        </row>
        <row r="2166">
          <cell r="D2166">
            <v>909890</v>
          </cell>
        </row>
        <row r="2167">
          <cell r="D2167">
            <v>909893</v>
          </cell>
        </row>
        <row r="2168">
          <cell r="D2168">
            <v>909893</v>
          </cell>
        </row>
        <row r="2169">
          <cell r="D2169">
            <v>909894</v>
          </cell>
        </row>
        <row r="2170">
          <cell r="D2170">
            <v>909895</v>
          </cell>
        </row>
        <row r="2171">
          <cell r="D2171">
            <v>909898</v>
          </cell>
        </row>
        <row r="2172">
          <cell r="D2172">
            <v>909900</v>
          </cell>
        </row>
        <row r="2173">
          <cell r="D2173">
            <v>909901</v>
          </cell>
        </row>
        <row r="2174">
          <cell r="D2174">
            <v>909901</v>
          </cell>
        </row>
        <row r="2175">
          <cell r="D2175">
            <v>909902</v>
          </cell>
        </row>
        <row r="2176">
          <cell r="D2176">
            <v>909904</v>
          </cell>
        </row>
        <row r="2177">
          <cell r="D2177">
            <v>909904</v>
          </cell>
        </row>
        <row r="2178">
          <cell r="D2178">
            <v>909906</v>
          </cell>
        </row>
        <row r="2179">
          <cell r="D2179">
            <v>909915</v>
          </cell>
        </row>
        <row r="2180">
          <cell r="D2180">
            <v>909919</v>
          </cell>
        </row>
        <row r="2181">
          <cell r="D2181">
            <v>909919</v>
          </cell>
        </row>
        <row r="2182">
          <cell r="D2182">
            <v>909919</v>
          </cell>
        </row>
        <row r="2183">
          <cell r="D2183">
            <v>909920</v>
          </cell>
        </row>
        <row r="2184">
          <cell r="D2184">
            <v>909922</v>
          </cell>
        </row>
        <row r="2185">
          <cell r="D2185">
            <v>909924</v>
          </cell>
        </row>
        <row r="2186">
          <cell r="D2186">
            <v>909927</v>
          </cell>
        </row>
        <row r="2187">
          <cell r="D2187">
            <v>909928</v>
          </cell>
        </row>
        <row r="2188">
          <cell r="D2188">
            <v>909930</v>
          </cell>
        </row>
        <row r="2189">
          <cell r="D2189">
            <v>909930</v>
          </cell>
        </row>
        <row r="2190">
          <cell r="D2190">
            <v>909931</v>
          </cell>
        </row>
        <row r="2191">
          <cell r="D2191">
            <v>909931</v>
          </cell>
        </row>
        <row r="2192">
          <cell r="D2192">
            <v>909932</v>
          </cell>
        </row>
        <row r="2193">
          <cell r="D2193">
            <v>909935</v>
          </cell>
        </row>
        <row r="2194">
          <cell r="D2194">
            <v>909938</v>
          </cell>
        </row>
        <row r="2195">
          <cell r="D2195">
            <v>909940</v>
          </cell>
        </row>
        <row r="2196">
          <cell r="D2196">
            <v>909945</v>
          </cell>
        </row>
        <row r="2197">
          <cell r="D2197">
            <v>909945</v>
          </cell>
        </row>
        <row r="2198">
          <cell r="D2198">
            <v>909946</v>
          </cell>
        </row>
        <row r="2199">
          <cell r="D2199">
            <v>909949</v>
          </cell>
        </row>
        <row r="2200">
          <cell r="D2200">
            <v>909950</v>
          </cell>
        </row>
        <row r="2201">
          <cell r="D2201">
            <v>909952</v>
          </cell>
        </row>
        <row r="2202">
          <cell r="D2202">
            <v>909953</v>
          </cell>
        </row>
        <row r="2203">
          <cell r="D2203">
            <v>909954</v>
          </cell>
        </row>
        <row r="2204">
          <cell r="D2204">
            <v>909955</v>
          </cell>
        </row>
        <row r="2205">
          <cell r="D2205">
            <v>909956</v>
          </cell>
        </row>
        <row r="2206">
          <cell r="D2206">
            <v>909960</v>
          </cell>
        </row>
        <row r="2207">
          <cell r="D2207">
            <v>909962</v>
          </cell>
        </row>
        <row r="2208">
          <cell r="D2208">
            <v>909964</v>
          </cell>
        </row>
        <row r="2209">
          <cell r="D2209">
            <v>909966</v>
          </cell>
        </row>
        <row r="2210">
          <cell r="D2210">
            <v>909967</v>
          </cell>
        </row>
        <row r="2211">
          <cell r="D2211">
            <v>909968</v>
          </cell>
        </row>
        <row r="2212">
          <cell r="D2212">
            <v>909972</v>
          </cell>
        </row>
        <row r="2213">
          <cell r="D2213">
            <v>909973</v>
          </cell>
        </row>
        <row r="2214">
          <cell r="D2214">
            <v>909974</v>
          </cell>
        </row>
        <row r="2215">
          <cell r="D2215">
            <v>909974</v>
          </cell>
        </row>
        <row r="2216">
          <cell r="D2216">
            <v>909977</v>
          </cell>
        </row>
        <row r="2217">
          <cell r="D2217">
            <v>909977</v>
          </cell>
        </row>
        <row r="2218">
          <cell r="D2218">
            <v>909978</v>
          </cell>
        </row>
        <row r="2219">
          <cell r="D2219">
            <v>909979</v>
          </cell>
        </row>
        <row r="2220">
          <cell r="D2220">
            <v>909981</v>
          </cell>
        </row>
        <row r="2221">
          <cell r="D2221">
            <v>909982</v>
          </cell>
        </row>
        <row r="2222">
          <cell r="D2222">
            <v>909984</v>
          </cell>
        </row>
        <row r="2223">
          <cell r="D2223">
            <v>909985</v>
          </cell>
        </row>
        <row r="2224">
          <cell r="D2224">
            <v>909988</v>
          </cell>
        </row>
        <row r="2225">
          <cell r="D2225">
            <v>909989</v>
          </cell>
        </row>
        <row r="2226">
          <cell r="D2226">
            <v>909989</v>
          </cell>
        </row>
        <row r="2227">
          <cell r="D2227">
            <v>909991</v>
          </cell>
        </row>
        <row r="2228">
          <cell r="D2228">
            <v>909991</v>
          </cell>
        </row>
        <row r="2229">
          <cell r="D2229">
            <v>909991</v>
          </cell>
        </row>
        <row r="2230">
          <cell r="D2230">
            <v>909992</v>
          </cell>
        </row>
        <row r="2231">
          <cell r="D2231">
            <v>909993</v>
          </cell>
        </row>
        <row r="2232">
          <cell r="D2232">
            <v>909994</v>
          </cell>
        </row>
        <row r="2233">
          <cell r="D2233">
            <v>909997</v>
          </cell>
        </row>
        <row r="2234">
          <cell r="D2234">
            <v>909999</v>
          </cell>
        </row>
        <row r="2235">
          <cell r="D2235">
            <v>910001</v>
          </cell>
        </row>
        <row r="2236">
          <cell r="D2236">
            <v>910002</v>
          </cell>
        </row>
        <row r="2237">
          <cell r="D2237">
            <v>910002</v>
          </cell>
        </row>
        <row r="2238">
          <cell r="D2238">
            <v>910003</v>
          </cell>
        </row>
        <row r="2239">
          <cell r="D2239">
            <v>910006</v>
          </cell>
        </row>
        <row r="2240">
          <cell r="D2240">
            <v>910009</v>
          </cell>
        </row>
        <row r="2241">
          <cell r="D2241">
            <v>910011</v>
          </cell>
        </row>
        <row r="2242">
          <cell r="D2242">
            <v>910012</v>
          </cell>
        </row>
        <row r="2243">
          <cell r="D2243">
            <v>910013</v>
          </cell>
        </row>
        <row r="2244">
          <cell r="D2244">
            <v>910015</v>
          </cell>
        </row>
        <row r="2245">
          <cell r="D2245">
            <v>910018</v>
          </cell>
        </row>
        <row r="2246">
          <cell r="D2246">
            <v>910019</v>
          </cell>
        </row>
        <row r="2247">
          <cell r="D2247">
            <v>910022</v>
          </cell>
        </row>
        <row r="2248">
          <cell r="D2248">
            <v>910023</v>
          </cell>
        </row>
        <row r="2249">
          <cell r="D2249">
            <v>910025</v>
          </cell>
        </row>
        <row r="2250">
          <cell r="D2250">
            <v>910027</v>
          </cell>
        </row>
        <row r="2251">
          <cell r="D2251">
            <v>910030</v>
          </cell>
        </row>
        <row r="2252">
          <cell r="D2252">
            <v>910030</v>
          </cell>
        </row>
        <row r="2253">
          <cell r="D2253">
            <v>910033</v>
          </cell>
        </row>
        <row r="2254">
          <cell r="D2254">
            <v>910033</v>
          </cell>
        </row>
        <row r="2255">
          <cell r="D2255">
            <v>910034</v>
          </cell>
        </row>
        <row r="2256">
          <cell r="D2256">
            <v>910034</v>
          </cell>
        </row>
        <row r="2257">
          <cell r="D2257">
            <v>910035</v>
          </cell>
        </row>
        <row r="2258">
          <cell r="D2258">
            <v>910035</v>
          </cell>
        </row>
        <row r="2259">
          <cell r="D2259">
            <v>910036</v>
          </cell>
        </row>
        <row r="2260">
          <cell r="D2260">
            <v>910037</v>
          </cell>
        </row>
        <row r="2261">
          <cell r="D2261">
            <v>910037</v>
          </cell>
        </row>
        <row r="2262">
          <cell r="D2262">
            <v>910038</v>
          </cell>
        </row>
        <row r="2263">
          <cell r="D2263">
            <v>910039</v>
          </cell>
        </row>
        <row r="2264">
          <cell r="D2264">
            <v>910039</v>
          </cell>
        </row>
        <row r="2265">
          <cell r="D2265">
            <v>910043</v>
          </cell>
        </row>
        <row r="2266">
          <cell r="D2266">
            <v>910045</v>
          </cell>
        </row>
        <row r="2267">
          <cell r="D2267">
            <v>910046</v>
          </cell>
        </row>
        <row r="2268">
          <cell r="D2268">
            <v>910046</v>
          </cell>
        </row>
        <row r="2269">
          <cell r="D2269">
            <v>910048</v>
          </cell>
        </row>
        <row r="2270">
          <cell r="D2270">
            <v>910051</v>
          </cell>
        </row>
        <row r="2271">
          <cell r="D2271">
            <v>910054</v>
          </cell>
        </row>
        <row r="2272">
          <cell r="D2272">
            <v>1860</v>
          </cell>
        </row>
        <row r="2273">
          <cell r="D2273">
            <v>2156</v>
          </cell>
        </row>
        <row r="2274">
          <cell r="D2274">
            <v>2571</v>
          </cell>
        </row>
        <row r="2275">
          <cell r="D2275">
            <v>2571</v>
          </cell>
        </row>
        <row r="2276">
          <cell r="D2276">
            <v>3488</v>
          </cell>
        </row>
        <row r="2277">
          <cell r="D2277">
            <v>3746</v>
          </cell>
        </row>
        <row r="2278">
          <cell r="D2278">
            <v>4065</v>
          </cell>
        </row>
        <row r="2279">
          <cell r="D2279">
            <v>4559</v>
          </cell>
        </row>
        <row r="2280">
          <cell r="D2280">
            <v>4955</v>
          </cell>
        </row>
        <row r="2281">
          <cell r="D2281">
            <v>7223</v>
          </cell>
        </row>
        <row r="2282">
          <cell r="D2282">
            <v>8200</v>
          </cell>
        </row>
        <row r="2283">
          <cell r="D2283">
            <v>8200</v>
          </cell>
        </row>
        <row r="2284">
          <cell r="D2284">
            <v>8284</v>
          </cell>
        </row>
        <row r="2285">
          <cell r="D2285">
            <v>8627</v>
          </cell>
        </row>
        <row r="2286">
          <cell r="D2286">
            <v>8627</v>
          </cell>
        </row>
        <row r="2287">
          <cell r="D2287">
            <v>9489</v>
          </cell>
        </row>
        <row r="2288">
          <cell r="D2288">
            <v>9636</v>
          </cell>
        </row>
        <row r="2289">
          <cell r="D2289">
            <v>9636</v>
          </cell>
        </row>
        <row r="2290">
          <cell r="D2290">
            <v>10835</v>
          </cell>
        </row>
        <row r="2291">
          <cell r="D2291">
            <v>12621</v>
          </cell>
        </row>
        <row r="2292">
          <cell r="D2292">
            <v>12628</v>
          </cell>
        </row>
        <row r="2293">
          <cell r="D2293">
            <v>12647</v>
          </cell>
        </row>
        <row r="2294">
          <cell r="D2294">
            <v>12648</v>
          </cell>
        </row>
        <row r="2295">
          <cell r="D2295">
            <v>13008</v>
          </cell>
        </row>
        <row r="2296">
          <cell r="D2296">
            <v>13009</v>
          </cell>
        </row>
        <row r="2297">
          <cell r="D2297">
            <v>13011</v>
          </cell>
        </row>
        <row r="2298">
          <cell r="D2298">
            <v>13286</v>
          </cell>
        </row>
        <row r="2299">
          <cell r="D2299">
            <v>13322</v>
          </cell>
        </row>
        <row r="2300">
          <cell r="D2300">
            <v>13360</v>
          </cell>
        </row>
        <row r="2301">
          <cell r="D2301">
            <v>13374</v>
          </cell>
        </row>
        <row r="2302">
          <cell r="D2302">
            <v>13389</v>
          </cell>
        </row>
        <row r="2303">
          <cell r="D2303">
            <v>13392</v>
          </cell>
        </row>
        <row r="2304">
          <cell r="D2304">
            <v>13447</v>
          </cell>
        </row>
        <row r="2305">
          <cell r="D2305">
            <v>14031</v>
          </cell>
        </row>
        <row r="2306">
          <cell r="D2306">
            <v>14045</v>
          </cell>
        </row>
        <row r="2307">
          <cell r="D2307">
            <v>15980</v>
          </cell>
        </row>
        <row r="2308">
          <cell r="D2308">
            <v>15988</v>
          </cell>
        </row>
        <row r="2309">
          <cell r="D2309">
            <v>18397</v>
          </cell>
        </row>
        <row r="2310">
          <cell r="D2310">
            <v>18397</v>
          </cell>
        </row>
        <row r="2311">
          <cell r="D2311">
            <v>18573</v>
          </cell>
        </row>
        <row r="2312">
          <cell r="D2312">
            <v>18838</v>
          </cell>
        </row>
        <row r="2313">
          <cell r="D2313">
            <v>19370</v>
          </cell>
        </row>
        <row r="2314">
          <cell r="D2314">
            <v>19634</v>
          </cell>
        </row>
        <row r="2315">
          <cell r="D2315">
            <v>19658</v>
          </cell>
        </row>
        <row r="2316">
          <cell r="D2316">
            <v>19658</v>
          </cell>
        </row>
        <row r="2317">
          <cell r="D2317">
            <v>19662</v>
          </cell>
        </row>
        <row r="2318">
          <cell r="D2318">
            <v>19662</v>
          </cell>
        </row>
        <row r="2319">
          <cell r="D2319">
            <v>19683</v>
          </cell>
        </row>
        <row r="2320">
          <cell r="D2320">
            <v>19694</v>
          </cell>
        </row>
        <row r="2321">
          <cell r="D2321">
            <v>30081</v>
          </cell>
        </row>
        <row r="2322">
          <cell r="D2322">
            <v>30117</v>
          </cell>
        </row>
        <row r="2323">
          <cell r="D2323">
            <v>30134</v>
          </cell>
        </row>
        <row r="2324">
          <cell r="D2324">
            <v>30137</v>
          </cell>
        </row>
        <row r="2325">
          <cell r="D2325">
            <v>30171</v>
          </cell>
        </row>
        <row r="2326">
          <cell r="D2326">
            <v>30211</v>
          </cell>
        </row>
        <row r="2327">
          <cell r="D2327">
            <v>30223</v>
          </cell>
        </row>
        <row r="2328">
          <cell r="D2328">
            <v>30223</v>
          </cell>
        </row>
        <row r="2329">
          <cell r="D2329">
            <v>30223</v>
          </cell>
        </row>
        <row r="2330">
          <cell r="D2330">
            <v>30242</v>
          </cell>
        </row>
        <row r="2331">
          <cell r="D2331">
            <v>30247</v>
          </cell>
        </row>
        <row r="2332">
          <cell r="D2332">
            <v>30248</v>
          </cell>
        </row>
        <row r="2333">
          <cell r="D2333">
            <v>30263</v>
          </cell>
        </row>
        <row r="2334">
          <cell r="D2334">
            <v>30274</v>
          </cell>
        </row>
        <row r="2335">
          <cell r="D2335">
            <v>30274</v>
          </cell>
        </row>
        <row r="2336">
          <cell r="D2336">
            <v>30274</v>
          </cell>
        </row>
        <row r="2337">
          <cell r="D2337">
            <v>30297</v>
          </cell>
        </row>
        <row r="2338">
          <cell r="D2338">
            <v>30355</v>
          </cell>
        </row>
        <row r="2339">
          <cell r="D2339">
            <v>30369</v>
          </cell>
        </row>
        <row r="2340">
          <cell r="D2340">
            <v>30372</v>
          </cell>
        </row>
        <row r="2341">
          <cell r="D2341">
            <v>30373</v>
          </cell>
        </row>
        <row r="2342">
          <cell r="D2342">
            <v>30381</v>
          </cell>
        </row>
        <row r="2343">
          <cell r="D2343">
            <v>30390</v>
          </cell>
        </row>
        <row r="2344">
          <cell r="D2344">
            <v>30396</v>
          </cell>
        </row>
        <row r="2345">
          <cell r="D2345">
            <v>30396</v>
          </cell>
        </row>
        <row r="2346">
          <cell r="D2346">
            <v>30405</v>
          </cell>
        </row>
        <row r="2347">
          <cell r="D2347">
            <v>30405</v>
          </cell>
        </row>
        <row r="2348">
          <cell r="D2348">
            <v>30421</v>
          </cell>
        </row>
        <row r="2349">
          <cell r="D2349">
            <v>30425</v>
          </cell>
        </row>
        <row r="2350">
          <cell r="D2350">
            <v>30437</v>
          </cell>
        </row>
        <row r="2351">
          <cell r="D2351">
            <v>30437</v>
          </cell>
        </row>
        <row r="2352">
          <cell r="D2352">
            <v>30448</v>
          </cell>
        </row>
        <row r="2353">
          <cell r="D2353">
            <v>30453</v>
          </cell>
        </row>
        <row r="2354">
          <cell r="D2354">
            <v>142236</v>
          </cell>
        </row>
        <row r="2355">
          <cell r="D2355">
            <v>142845</v>
          </cell>
        </row>
        <row r="2356">
          <cell r="D2356">
            <v>180406</v>
          </cell>
        </row>
        <row r="2357">
          <cell r="D2357">
            <v>180437</v>
          </cell>
        </row>
        <row r="2358">
          <cell r="D2358">
            <v>180677</v>
          </cell>
        </row>
        <row r="2359">
          <cell r="D2359">
            <v>190062</v>
          </cell>
        </row>
        <row r="2360">
          <cell r="D2360">
            <v>201929</v>
          </cell>
        </row>
        <row r="2361">
          <cell r="D2361">
            <v>201929</v>
          </cell>
        </row>
        <row r="2362">
          <cell r="D2362">
            <v>201932</v>
          </cell>
        </row>
        <row r="2363">
          <cell r="D2363">
            <v>220313</v>
          </cell>
        </row>
        <row r="2364">
          <cell r="D2364">
            <v>220355</v>
          </cell>
        </row>
        <row r="2365">
          <cell r="D2365">
            <v>220355</v>
          </cell>
        </row>
        <row r="2366">
          <cell r="D2366">
            <v>220364</v>
          </cell>
        </row>
        <row r="2367">
          <cell r="D2367">
            <v>220431</v>
          </cell>
        </row>
        <row r="2368">
          <cell r="D2368">
            <v>230602</v>
          </cell>
        </row>
        <row r="2369">
          <cell r="D2369">
            <v>230699</v>
          </cell>
        </row>
        <row r="2370">
          <cell r="D2370">
            <v>230717</v>
          </cell>
        </row>
        <row r="2371">
          <cell r="D2371">
            <v>230818</v>
          </cell>
        </row>
        <row r="2372">
          <cell r="D2372">
            <v>230827</v>
          </cell>
        </row>
        <row r="2373">
          <cell r="D2373">
            <v>242189</v>
          </cell>
        </row>
        <row r="2374">
          <cell r="D2374">
            <v>242403</v>
          </cell>
        </row>
        <row r="2375">
          <cell r="D2375">
            <v>250085</v>
          </cell>
        </row>
        <row r="2376">
          <cell r="D2376">
            <v>250165</v>
          </cell>
        </row>
        <row r="2377">
          <cell r="D2377">
            <v>250249</v>
          </cell>
        </row>
        <row r="2378">
          <cell r="D2378">
            <v>250256</v>
          </cell>
        </row>
        <row r="2379">
          <cell r="D2379">
            <v>250262</v>
          </cell>
        </row>
        <row r="2380">
          <cell r="D2380">
            <v>250271</v>
          </cell>
        </row>
        <row r="2381">
          <cell r="D2381">
            <v>260291</v>
          </cell>
        </row>
        <row r="2382">
          <cell r="D2382">
            <v>260443</v>
          </cell>
        </row>
        <row r="2383">
          <cell r="D2383">
            <v>260444</v>
          </cell>
        </row>
        <row r="2384">
          <cell r="D2384">
            <v>260484</v>
          </cell>
        </row>
        <row r="2385">
          <cell r="D2385">
            <v>260518</v>
          </cell>
        </row>
        <row r="2386">
          <cell r="D2386">
            <v>260520</v>
          </cell>
        </row>
        <row r="2387">
          <cell r="D2387">
            <v>260557</v>
          </cell>
        </row>
        <row r="2388">
          <cell r="D2388">
            <v>260796</v>
          </cell>
        </row>
        <row r="2389">
          <cell r="D2389">
            <v>261041</v>
          </cell>
        </row>
        <row r="2390">
          <cell r="D2390">
            <v>261041</v>
          </cell>
        </row>
        <row r="2391">
          <cell r="D2391">
            <v>261128</v>
          </cell>
        </row>
        <row r="2392">
          <cell r="D2392">
            <v>261296</v>
          </cell>
        </row>
        <row r="2393">
          <cell r="D2393">
            <v>261419</v>
          </cell>
        </row>
        <row r="2394">
          <cell r="D2394">
            <v>281450</v>
          </cell>
        </row>
        <row r="2395">
          <cell r="D2395">
            <v>281450</v>
          </cell>
        </row>
        <row r="2396">
          <cell r="D2396">
            <v>281586</v>
          </cell>
        </row>
        <row r="2397">
          <cell r="D2397">
            <v>281586</v>
          </cell>
        </row>
        <row r="2398">
          <cell r="D2398">
            <v>310203</v>
          </cell>
        </row>
        <row r="2399">
          <cell r="D2399">
            <v>310207</v>
          </cell>
        </row>
        <row r="2400">
          <cell r="D2400">
            <v>320412</v>
          </cell>
        </row>
        <row r="2401">
          <cell r="D2401">
            <v>340544</v>
          </cell>
        </row>
        <row r="2402">
          <cell r="D2402">
            <v>340544</v>
          </cell>
        </row>
        <row r="2403">
          <cell r="D2403">
            <v>380370</v>
          </cell>
        </row>
        <row r="2404">
          <cell r="D2404">
            <v>380480</v>
          </cell>
        </row>
        <row r="2405">
          <cell r="D2405">
            <v>381618</v>
          </cell>
        </row>
        <row r="2406">
          <cell r="D2406">
            <v>395138</v>
          </cell>
        </row>
        <row r="2407">
          <cell r="D2407">
            <v>420173</v>
          </cell>
        </row>
        <row r="2408">
          <cell r="D2408">
            <v>420328</v>
          </cell>
        </row>
        <row r="2409">
          <cell r="D2409">
            <v>515142</v>
          </cell>
        </row>
        <row r="2410">
          <cell r="D2410">
            <v>515222</v>
          </cell>
        </row>
        <row r="2411">
          <cell r="D2411">
            <v>515354</v>
          </cell>
        </row>
        <row r="2412">
          <cell r="D2412">
            <v>515355</v>
          </cell>
        </row>
        <row r="2413">
          <cell r="D2413">
            <v>515384</v>
          </cell>
        </row>
        <row r="2414">
          <cell r="D2414">
            <v>515394</v>
          </cell>
        </row>
        <row r="2415">
          <cell r="D2415">
            <v>515401</v>
          </cell>
        </row>
        <row r="2416">
          <cell r="D2416">
            <v>515401</v>
          </cell>
        </row>
        <row r="2417">
          <cell r="D2417">
            <v>515404</v>
          </cell>
        </row>
        <row r="2418">
          <cell r="D2418">
            <v>515410</v>
          </cell>
        </row>
        <row r="2419">
          <cell r="D2419">
            <v>515410</v>
          </cell>
        </row>
        <row r="2420">
          <cell r="D2420">
            <v>515443</v>
          </cell>
        </row>
        <row r="2421">
          <cell r="D2421">
            <v>515443</v>
          </cell>
        </row>
        <row r="2422">
          <cell r="D2422">
            <v>515466</v>
          </cell>
        </row>
        <row r="2423">
          <cell r="D2423">
            <v>515466</v>
          </cell>
        </row>
        <row r="2424">
          <cell r="D2424">
            <v>515480</v>
          </cell>
        </row>
        <row r="2425">
          <cell r="D2425">
            <v>515480</v>
          </cell>
        </row>
        <row r="2426">
          <cell r="D2426">
            <v>515499</v>
          </cell>
        </row>
        <row r="2427">
          <cell r="D2427">
            <v>515512</v>
          </cell>
        </row>
        <row r="2428">
          <cell r="D2428">
            <v>515533</v>
          </cell>
        </row>
        <row r="2429">
          <cell r="D2429">
            <v>515548</v>
          </cell>
        </row>
        <row r="2430">
          <cell r="D2430">
            <v>515575</v>
          </cell>
        </row>
        <row r="2431">
          <cell r="D2431">
            <v>515581</v>
          </cell>
        </row>
        <row r="2432">
          <cell r="D2432">
            <v>515582</v>
          </cell>
        </row>
        <row r="2433">
          <cell r="D2433">
            <v>515587</v>
          </cell>
        </row>
        <row r="2434">
          <cell r="D2434">
            <v>515588</v>
          </cell>
        </row>
        <row r="2435">
          <cell r="D2435">
            <v>515595</v>
          </cell>
        </row>
        <row r="2436">
          <cell r="D2436">
            <v>515595</v>
          </cell>
        </row>
        <row r="2437">
          <cell r="D2437">
            <v>515618</v>
          </cell>
        </row>
        <row r="2438">
          <cell r="D2438">
            <v>515618</v>
          </cell>
        </row>
        <row r="2439">
          <cell r="D2439">
            <v>515631</v>
          </cell>
        </row>
        <row r="2440">
          <cell r="D2440">
            <v>515631</v>
          </cell>
        </row>
        <row r="2441">
          <cell r="D2441">
            <v>515643</v>
          </cell>
        </row>
        <row r="2442">
          <cell r="D2442">
            <v>515643</v>
          </cell>
        </row>
        <row r="2443">
          <cell r="D2443">
            <v>515652</v>
          </cell>
        </row>
        <row r="2444">
          <cell r="D2444">
            <v>515652</v>
          </cell>
        </row>
        <row r="2445">
          <cell r="D2445">
            <v>515657</v>
          </cell>
        </row>
        <row r="2446">
          <cell r="D2446">
            <v>515657</v>
          </cell>
        </row>
        <row r="2447">
          <cell r="D2447">
            <v>515694</v>
          </cell>
        </row>
        <row r="2448">
          <cell r="D2448">
            <v>515723</v>
          </cell>
        </row>
        <row r="2449">
          <cell r="D2449">
            <v>515728</v>
          </cell>
        </row>
        <row r="2450">
          <cell r="D2450">
            <v>515812</v>
          </cell>
        </row>
        <row r="2451">
          <cell r="D2451">
            <v>515862</v>
          </cell>
        </row>
        <row r="2452">
          <cell r="D2452">
            <v>515862</v>
          </cell>
        </row>
        <row r="2453">
          <cell r="D2453">
            <v>515897</v>
          </cell>
        </row>
        <row r="2454">
          <cell r="D2454">
            <v>515900</v>
          </cell>
        </row>
        <row r="2455">
          <cell r="D2455">
            <v>515923</v>
          </cell>
        </row>
        <row r="2456">
          <cell r="D2456">
            <v>515938</v>
          </cell>
        </row>
        <row r="2457">
          <cell r="D2457">
            <v>515968</v>
          </cell>
        </row>
        <row r="2458">
          <cell r="D2458">
            <v>610162</v>
          </cell>
        </row>
        <row r="2459">
          <cell r="D2459">
            <v>800831</v>
          </cell>
        </row>
        <row r="2460">
          <cell r="D2460">
            <v>800831</v>
          </cell>
        </row>
        <row r="2461">
          <cell r="D2461">
            <v>800831</v>
          </cell>
        </row>
        <row r="2462">
          <cell r="D2462">
            <v>810534</v>
          </cell>
        </row>
        <row r="2463">
          <cell r="D2463">
            <v>810553</v>
          </cell>
        </row>
        <row r="2464">
          <cell r="D2464">
            <v>810553</v>
          </cell>
        </row>
        <row r="2465">
          <cell r="D2465">
            <v>810587</v>
          </cell>
        </row>
        <row r="2466">
          <cell r="D2466">
            <v>905032</v>
          </cell>
        </row>
        <row r="2467">
          <cell r="D2467">
            <v>905131</v>
          </cell>
        </row>
        <row r="2468">
          <cell r="D2468">
            <v>905205</v>
          </cell>
        </row>
        <row r="2469">
          <cell r="D2469">
            <v>905205</v>
          </cell>
        </row>
        <row r="2470">
          <cell r="D2470">
            <v>905205</v>
          </cell>
        </row>
        <row r="2471">
          <cell r="D2471">
            <v>905205</v>
          </cell>
        </row>
        <row r="2472">
          <cell r="D2472">
            <v>905239</v>
          </cell>
        </row>
        <row r="2473">
          <cell r="D2473">
            <v>905239</v>
          </cell>
        </row>
        <row r="2474">
          <cell r="D2474">
            <v>905327</v>
          </cell>
        </row>
        <row r="2475">
          <cell r="D2475">
            <v>905353</v>
          </cell>
        </row>
        <row r="2476">
          <cell r="D2476">
            <v>905559</v>
          </cell>
        </row>
        <row r="2477">
          <cell r="D2477">
            <v>905631</v>
          </cell>
        </row>
        <row r="2478">
          <cell r="D2478">
            <v>905631</v>
          </cell>
        </row>
        <row r="2479">
          <cell r="D2479">
            <v>905717</v>
          </cell>
        </row>
        <row r="2480">
          <cell r="D2480">
            <v>905717</v>
          </cell>
        </row>
        <row r="2481">
          <cell r="D2481">
            <v>905780</v>
          </cell>
        </row>
        <row r="2482">
          <cell r="D2482">
            <v>905783</v>
          </cell>
        </row>
        <row r="2483">
          <cell r="D2483">
            <v>905862</v>
          </cell>
        </row>
        <row r="2484">
          <cell r="D2484">
            <v>905882</v>
          </cell>
        </row>
        <row r="2485">
          <cell r="D2485">
            <v>905933</v>
          </cell>
        </row>
        <row r="2486">
          <cell r="D2486">
            <v>906043</v>
          </cell>
        </row>
        <row r="2487">
          <cell r="D2487">
            <v>906185</v>
          </cell>
        </row>
        <row r="2488">
          <cell r="D2488">
            <v>906207</v>
          </cell>
        </row>
        <row r="2489">
          <cell r="D2489">
            <v>906283</v>
          </cell>
        </row>
        <row r="2490">
          <cell r="D2490">
            <v>906473</v>
          </cell>
        </row>
        <row r="2491">
          <cell r="D2491">
            <v>906484</v>
          </cell>
        </row>
        <row r="2492">
          <cell r="D2492">
            <v>906501</v>
          </cell>
        </row>
        <row r="2493">
          <cell r="D2493">
            <v>906617</v>
          </cell>
        </row>
        <row r="2494">
          <cell r="D2494">
            <v>906619</v>
          </cell>
        </row>
        <row r="2495">
          <cell r="D2495">
            <v>906619</v>
          </cell>
        </row>
        <row r="2496">
          <cell r="D2496">
            <v>906713</v>
          </cell>
        </row>
        <row r="2497">
          <cell r="D2497">
            <v>906767</v>
          </cell>
        </row>
        <row r="2498">
          <cell r="D2498">
            <v>906783</v>
          </cell>
        </row>
        <row r="2499">
          <cell r="D2499">
            <v>906783</v>
          </cell>
        </row>
        <row r="2500">
          <cell r="D2500">
            <v>906792</v>
          </cell>
        </row>
        <row r="2501">
          <cell r="D2501">
            <v>906825</v>
          </cell>
        </row>
        <row r="2502">
          <cell r="D2502">
            <v>906830</v>
          </cell>
        </row>
        <row r="2503">
          <cell r="D2503">
            <v>906830</v>
          </cell>
        </row>
        <row r="2504">
          <cell r="D2504">
            <v>906831</v>
          </cell>
        </row>
        <row r="2505">
          <cell r="D2505">
            <v>906881</v>
          </cell>
        </row>
        <row r="2506">
          <cell r="D2506">
            <v>906923</v>
          </cell>
        </row>
        <row r="2507">
          <cell r="D2507">
            <v>906940</v>
          </cell>
        </row>
        <row r="2508">
          <cell r="D2508">
            <v>906949</v>
          </cell>
        </row>
        <row r="2509">
          <cell r="D2509">
            <v>906981</v>
          </cell>
        </row>
        <row r="2510">
          <cell r="D2510">
            <v>907040</v>
          </cell>
        </row>
        <row r="2511">
          <cell r="D2511">
            <v>907042</v>
          </cell>
        </row>
        <row r="2512">
          <cell r="D2512">
            <v>907047</v>
          </cell>
        </row>
        <row r="2513">
          <cell r="D2513">
            <v>907081</v>
          </cell>
        </row>
        <row r="2514">
          <cell r="D2514">
            <v>907103</v>
          </cell>
        </row>
        <row r="2515">
          <cell r="D2515">
            <v>907149</v>
          </cell>
        </row>
        <row r="2516">
          <cell r="D2516">
            <v>907154</v>
          </cell>
        </row>
        <row r="2517">
          <cell r="D2517">
            <v>907169</v>
          </cell>
        </row>
        <row r="2518">
          <cell r="D2518">
            <v>907170</v>
          </cell>
        </row>
        <row r="2519">
          <cell r="D2519">
            <v>907182</v>
          </cell>
        </row>
        <row r="2520">
          <cell r="D2520">
            <v>907200</v>
          </cell>
        </row>
        <row r="2521">
          <cell r="D2521">
            <v>907200</v>
          </cell>
        </row>
        <row r="2522">
          <cell r="D2522">
            <v>907200</v>
          </cell>
        </row>
        <row r="2523">
          <cell r="D2523">
            <v>907253</v>
          </cell>
        </row>
        <row r="2524">
          <cell r="D2524">
            <v>907253</v>
          </cell>
        </row>
        <row r="2525">
          <cell r="D2525">
            <v>907260</v>
          </cell>
        </row>
        <row r="2526">
          <cell r="D2526">
            <v>907260</v>
          </cell>
        </row>
        <row r="2527">
          <cell r="D2527">
            <v>907263</v>
          </cell>
        </row>
        <row r="2528">
          <cell r="D2528">
            <v>907267</v>
          </cell>
        </row>
        <row r="2529">
          <cell r="D2529">
            <v>907268</v>
          </cell>
        </row>
        <row r="2530">
          <cell r="D2530">
            <v>907268</v>
          </cell>
        </row>
        <row r="2531">
          <cell r="D2531">
            <v>907277</v>
          </cell>
        </row>
        <row r="2532">
          <cell r="D2532">
            <v>907277</v>
          </cell>
        </row>
        <row r="2533">
          <cell r="D2533">
            <v>907279</v>
          </cell>
        </row>
        <row r="2534">
          <cell r="D2534">
            <v>907281</v>
          </cell>
        </row>
        <row r="2535">
          <cell r="D2535">
            <v>907282</v>
          </cell>
        </row>
        <row r="2536">
          <cell r="D2536">
            <v>907290</v>
          </cell>
        </row>
        <row r="2537">
          <cell r="D2537">
            <v>907292</v>
          </cell>
        </row>
        <row r="2538">
          <cell r="D2538">
            <v>907298</v>
          </cell>
        </row>
        <row r="2539">
          <cell r="D2539">
            <v>907298</v>
          </cell>
        </row>
        <row r="2540">
          <cell r="D2540">
            <v>907316</v>
          </cell>
        </row>
        <row r="2541">
          <cell r="D2541">
            <v>907329</v>
          </cell>
        </row>
        <row r="2542">
          <cell r="D2542">
            <v>907329</v>
          </cell>
        </row>
        <row r="2543">
          <cell r="D2543">
            <v>907329</v>
          </cell>
        </row>
        <row r="2544">
          <cell r="D2544">
            <v>907329</v>
          </cell>
        </row>
        <row r="2545">
          <cell r="D2545">
            <v>907329</v>
          </cell>
        </row>
        <row r="2546">
          <cell r="D2546">
            <v>907329</v>
          </cell>
        </row>
        <row r="2547">
          <cell r="D2547">
            <v>907349</v>
          </cell>
        </row>
        <row r="2548">
          <cell r="D2548">
            <v>907354</v>
          </cell>
        </row>
        <row r="2549">
          <cell r="D2549">
            <v>907369</v>
          </cell>
        </row>
        <row r="2550">
          <cell r="D2550">
            <v>907369</v>
          </cell>
        </row>
        <row r="2551">
          <cell r="D2551">
            <v>907405</v>
          </cell>
        </row>
        <row r="2552">
          <cell r="D2552">
            <v>907406</v>
          </cell>
        </row>
        <row r="2553">
          <cell r="D2553">
            <v>907412</v>
          </cell>
        </row>
        <row r="2554">
          <cell r="D2554">
            <v>907412</v>
          </cell>
        </row>
        <row r="2555">
          <cell r="D2555">
            <v>907426</v>
          </cell>
        </row>
        <row r="2556">
          <cell r="D2556">
            <v>907438</v>
          </cell>
        </row>
        <row r="2557">
          <cell r="D2557">
            <v>907445</v>
          </cell>
        </row>
        <row r="2558">
          <cell r="D2558">
            <v>907494</v>
          </cell>
        </row>
        <row r="2559">
          <cell r="D2559">
            <v>907514</v>
          </cell>
        </row>
        <row r="2560">
          <cell r="D2560">
            <v>907516</v>
          </cell>
        </row>
        <row r="2561">
          <cell r="D2561">
            <v>907525</v>
          </cell>
        </row>
        <row r="2562">
          <cell r="D2562">
            <v>907536</v>
          </cell>
        </row>
        <row r="2563">
          <cell r="D2563">
            <v>907536</v>
          </cell>
        </row>
        <row r="2564">
          <cell r="D2564">
            <v>907556</v>
          </cell>
        </row>
        <row r="2565">
          <cell r="D2565">
            <v>907574</v>
          </cell>
        </row>
        <row r="2566">
          <cell r="D2566">
            <v>907592</v>
          </cell>
        </row>
        <row r="2567">
          <cell r="D2567">
            <v>907596</v>
          </cell>
        </row>
        <row r="2568">
          <cell r="D2568">
            <v>907606</v>
          </cell>
        </row>
        <row r="2569">
          <cell r="D2569">
            <v>907608</v>
          </cell>
        </row>
        <row r="2570">
          <cell r="D2570">
            <v>907608</v>
          </cell>
        </row>
        <row r="2571">
          <cell r="D2571">
            <v>907611</v>
          </cell>
        </row>
        <row r="2572">
          <cell r="D2572">
            <v>907611</v>
          </cell>
        </row>
        <row r="2573">
          <cell r="D2573">
            <v>907611</v>
          </cell>
        </row>
        <row r="2574">
          <cell r="D2574">
            <v>907623</v>
          </cell>
        </row>
        <row r="2575">
          <cell r="D2575">
            <v>907623</v>
          </cell>
        </row>
        <row r="2576">
          <cell r="D2576">
            <v>907632</v>
          </cell>
        </row>
        <row r="2577">
          <cell r="D2577">
            <v>907650</v>
          </cell>
        </row>
        <row r="2578">
          <cell r="D2578">
            <v>907658</v>
          </cell>
        </row>
        <row r="2579">
          <cell r="D2579">
            <v>907662</v>
          </cell>
        </row>
        <row r="2580">
          <cell r="D2580">
            <v>907682</v>
          </cell>
        </row>
        <row r="2581">
          <cell r="D2581">
            <v>907682</v>
          </cell>
        </row>
        <row r="2582">
          <cell r="D2582">
            <v>907687</v>
          </cell>
        </row>
        <row r="2583">
          <cell r="D2583">
            <v>907693</v>
          </cell>
        </row>
        <row r="2584">
          <cell r="D2584">
            <v>907693</v>
          </cell>
        </row>
        <row r="2585">
          <cell r="D2585">
            <v>907696</v>
          </cell>
        </row>
        <row r="2586">
          <cell r="D2586">
            <v>907696</v>
          </cell>
        </row>
        <row r="2587">
          <cell r="D2587">
            <v>907715</v>
          </cell>
        </row>
        <row r="2588">
          <cell r="D2588">
            <v>907715</v>
          </cell>
        </row>
        <row r="2589">
          <cell r="D2589">
            <v>907757</v>
          </cell>
        </row>
        <row r="2590">
          <cell r="D2590">
            <v>907779</v>
          </cell>
        </row>
        <row r="2591">
          <cell r="D2591">
            <v>907837</v>
          </cell>
        </row>
        <row r="2592">
          <cell r="D2592">
            <v>907849</v>
          </cell>
        </row>
        <row r="2593">
          <cell r="D2593">
            <v>907853</v>
          </cell>
        </row>
        <row r="2594">
          <cell r="D2594">
            <v>907853</v>
          </cell>
        </row>
        <row r="2595">
          <cell r="D2595">
            <v>907863</v>
          </cell>
        </row>
        <row r="2596">
          <cell r="D2596">
            <v>907878</v>
          </cell>
        </row>
        <row r="2597">
          <cell r="D2597">
            <v>907878</v>
          </cell>
        </row>
        <row r="2598">
          <cell r="D2598">
            <v>907883</v>
          </cell>
        </row>
        <row r="2599">
          <cell r="D2599">
            <v>907890</v>
          </cell>
        </row>
        <row r="2600">
          <cell r="D2600">
            <v>907905</v>
          </cell>
        </row>
        <row r="2601">
          <cell r="D2601">
            <v>907937</v>
          </cell>
        </row>
        <row r="2602">
          <cell r="D2602">
            <v>907937</v>
          </cell>
        </row>
        <row r="2603">
          <cell r="D2603">
            <v>907937</v>
          </cell>
        </row>
        <row r="2604">
          <cell r="D2604">
            <v>907942</v>
          </cell>
        </row>
        <row r="2605">
          <cell r="D2605">
            <v>907943</v>
          </cell>
        </row>
        <row r="2606">
          <cell r="D2606">
            <v>907959</v>
          </cell>
        </row>
        <row r="2607">
          <cell r="D2607">
            <v>907962</v>
          </cell>
        </row>
        <row r="2608">
          <cell r="D2608">
            <v>907969</v>
          </cell>
        </row>
        <row r="2609">
          <cell r="D2609">
            <v>907983</v>
          </cell>
        </row>
        <row r="2610">
          <cell r="D2610">
            <v>907987</v>
          </cell>
        </row>
        <row r="2611">
          <cell r="D2611">
            <v>907990</v>
          </cell>
        </row>
        <row r="2612">
          <cell r="D2612">
            <v>907990</v>
          </cell>
        </row>
        <row r="2613">
          <cell r="D2613">
            <v>907991</v>
          </cell>
        </row>
        <row r="2614">
          <cell r="D2614">
            <v>907997</v>
          </cell>
        </row>
        <row r="2615">
          <cell r="D2615">
            <v>908016</v>
          </cell>
        </row>
        <row r="2616">
          <cell r="D2616">
            <v>908044</v>
          </cell>
        </row>
        <row r="2617">
          <cell r="D2617">
            <v>908062</v>
          </cell>
        </row>
        <row r="2618">
          <cell r="D2618">
            <v>908063</v>
          </cell>
        </row>
        <row r="2619">
          <cell r="D2619">
            <v>909003</v>
          </cell>
        </row>
        <row r="2620">
          <cell r="D2620">
            <v>909015</v>
          </cell>
        </row>
        <row r="2621">
          <cell r="D2621">
            <v>909021</v>
          </cell>
        </row>
        <row r="2622">
          <cell r="D2622">
            <v>909021</v>
          </cell>
        </row>
        <row r="2623">
          <cell r="D2623">
            <v>909022</v>
          </cell>
        </row>
        <row r="2624">
          <cell r="D2624">
            <v>909035</v>
          </cell>
        </row>
        <row r="2625">
          <cell r="D2625">
            <v>909039</v>
          </cell>
        </row>
        <row r="2626">
          <cell r="D2626">
            <v>909045</v>
          </cell>
        </row>
        <row r="2627">
          <cell r="D2627">
            <v>909045</v>
          </cell>
        </row>
        <row r="2628">
          <cell r="D2628">
            <v>909046</v>
          </cell>
        </row>
        <row r="2629">
          <cell r="D2629">
            <v>909060</v>
          </cell>
        </row>
        <row r="2630">
          <cell r="D2630">
            <v>909065</v>
          </cell>
        </row>
        <row r="2631">
          <cell r="D2631">
            <v>909066</v>
          </cell>
        </row>
        <row r="2632">
          <cell r="D2632">
            <v>909069</v>
          </cell>
        </row>
        <row r="2633">
          <cell r="D2633">
            <v>909075</v>
          </cell>
        </row>
        <row r="2634">
          <cell r="D2634">
            <v>909076</v>
          </cell>
        </row>
        <row r="2635">
          <cell r="D2635">
            <v>909082</v>
          </cell>
        </row>
        <row r="2636">
          <cell r="D2636">
            <v>909135</v>
          </cell>
        </row>
        <row r="2637">
          <cell r="D2637">
            <v>909138</v>
          </cell>
        </row>
        <row r="2638">
          <cell r="D2638">
            <v>909138</v>
          </cell>
        </row>
        <row r="2639">
          <cell r="D2639">
            <v>909144</v>
          </cell>
        </row>
        <row r="2640">
          <cell r="D2640">
            <v>909150</v>
          </cell>
        </row>
        <row r="2641">
          <cell r="D2641">
            <v>909153</v>
          </cell>
        </row>
        <row r="2642">
          <cell r="D2642">
            <v>909153</v>
          </cell>
        </row>
        <row r="2643">
          <cell r="D2643">
            <v>909154</v>
          </cell>
        </row>
        <row r="2644">
          <cell r="D2644">
            <v>909175</v>
          </cell>
        </row>
        <row r="2645">
          <cell r="D2645">
            <v>909175</v>
          </cell>
        </row>
        <row r="2646">
          <cell r="D2646">
            <v>909182</v>
          </cell>
        </row>
        <row r="2647">
          <cell r="D2647">
            <v>909191</v>
          </cell>
        </row>
        <row r="2648">
          <cell r="D2648">
            <v>909192</v>
          </cell>
        </row>
        <row r="2649">
          <cell r="D2649">
            <v>909196</v>
          </cell>
        </row>
        <row r="2650">
          <cell r="D2650">
            <v>909198</v>
          </cell>
        </row>
        <row r="2651">
          <cell r="D2651">
            <v>909203</v>
          </cell>
        </row>
        <row r="2652">
          <cell r="D2652">
            <v>909203</v>
          </cell>
        </row>
        <row r="2653">
          <cell r="D2653">
            <v>909207</v>
          </cell>
        </row>
        <row r="2654">
          <cell r="D2654">
            <v>909221</v>
          </cell>
        </row>
        <row r="2655">
          <cell r="D2655">
            <v>909230</v>
          </cell>
        </row>
        <row r="2656">
          <cell r="D2656">
            <v>909230</v>
          </cell>
        </row>
        <row r="2657">
          <cell r="D2657">
            <v>909231</v>
          </cell>
        </row>
        <row r="2658">
          <cell r="D2658">
            <v>909236</v>
          </cell>
        </row>
        <row r="2659">
          <cell r="D2659">
            <v>909243</v>
          </cell>
        </row>
        <row r="2660">
          <cell r="D2660">
            <v>909243</v>
          </cell>
        </row>
        <row r="2661">
          <cell r="D2661">
            <v>909251</v>
          </cell>
        </row>
        <row r="2662">
          <cell r="D2662">
            <v>909257</v>
          </cell>
        </row>
        <row r="2663">
          <cell r="D2663">
            <v>909259</v>
          </cell>
        </row>
        <row r="2664">
          <cell r="D2664">
            <v>909260</v>
          </cell>
        </row>
        <row r="2665">
          <cell r="D2665">
            <v>909260</v>
          </cell>
        </row>
        <row r="2666">
          <cell r="D2666">
            <v>909264</v>
          </cell>
        </row>
        <row r="2667">
          <cell r="D2667">
            <v>909269</v>
          </cell>
        </row>
        <row r="2668">
          <cell r="D2668">
            <v>909274</v>
          </cell>
        </row>
        <row r="2669">
          <cell r="D2669">
            <v>909274</v>
          </cell>
        </row>
        <row r="2670">
          <cell r="D2670">
            <v>909274</v>
          </cell>
        </row>
        <row r="2671">
          <cell r="D2671">
            <v>909277</v>
          </cell>
        </row>
        <row r="2672">
          <cell r="D2672">
            <v>909280</v>
          </cell>
        </row>
        <row r="2673">
          <cell r="D2673">
            <v>909285</v>
          </cell>
        </row>
        <row r="2674">
          <cell r="D2674">
            <v>909290</v>
          </cell>
        </row>
        <row r="2675">
          <cell r="D2675">
            <v>909291</v>
          </cell>
        </row>
        <row r="2676">
          <cell r="D2676">
            <v>909298</v>
          </cell>
        </row>
        <row r="2677">
          <cell r="D2677">
            <v>909300</v>
          </cell>
        </row>
        <row r="2678">
          <cell r="D2678">
            <v>909300</v>
          </cell>
        </row>
        <row r="2679">
          <cell r="D2679">
            <v>909305</v>
          </cell>
        </row>
        <row r="2680">
          <cell r="D2680">
            <v>909309</v>
          </cell>
        </row>
        <row r="2681">
          <cell r="D2681">
            <v>909309</v>
          </cell>
        </row>
        <row r="2682">
          <cell r="D2682">
            <v>909309</v>
          </cell>
        </row>
        <row r="2683">
          <cell r="D2683">
            <v>909309</v>
          </cell>
        </row>
        <row r="2684">
          <cell r="D2684">
            <v>909310</v>
          </cell>
        </row>
        <row r="2685">
          <cell r="D2685">
            <v>909315</v>
          </cell>
        </row>
        <row r="2686">
          <cell r="D2686">
            <v>909316</v>
          </cell>
        </row>
        <row r="2687">
          <cell r="D2687">
            <v>909321</v>
          </cell>
        </row>
        <row r="2688">
          <cell r="D2688">
            <v>909321</v>
          </cell>
        </row>
        <row r="2689">
          <cell r="D2689">
            <v>909323</v>
          </cell>
        </row>
        <row r="2690">
          <cell r="D2690">
            <v>909324</v>
          </cell>
        </row>
        <row r="2691">
          <cell r="D2691">
            <v>909331</v>
          </cell>
        </row>
        <row r="2692">
          <cell r="D2692">
            <v>909341</v>
          </cell>
        </row>
        <row r="2693">
          <cell r="D2693">
            <v>909341</v>
          </cell>
        </row>
        <row r="2694">
          <cell r="D2694">
            <v>909351</v>
          </cell>
        </row>
        <row r="2695">
          <cell r="D2695">
            <v>909353</v>
          </cell>
        </row>
        <row r="2696">
          <cell r="D2696">
            <v>909366</v>
          </cell>
        </row>
        <row r="2697">
          <cell r="D2697">
            <v>909366</v>
          </cell>
        </row>
        <row r="2698">
          <cell r="D2698">
            <v>909367</v>
          </cell>
        </row>
        <row r="2699">
          <cell r="D2699">
            <v>909369</v>
          </cell>
        </row>
        <row r="2700">
          <cell r="D2700">
            <v>909369</v>
          </cell>
        </row>
        <row r="2701">
          <cell r="D2701">
            <v>909378</v>
          </cell>
        </row>
        <row r="2702">
          <cell r="D2702">
            <v>909384</v>
          </cell>
        </row>
        <row r="2703">
          <cell r="D2703">
            <v>909386</v>
          </cell>
        </row>
        <row r="2704">
          <cell r="D2704">
            <v>909388</v>
          </cell>
        </row>
        <row r="2705">
          <cell r="D2705">
            <v>909390</v>
          </cell>
        </row>
        <row r="2706">
          <cell r="D2706">
            <v>909394</v>
          </cell>
        </row>
        <row r="2707">
          <cell r="D2707">
            <v>909401</v>
          </cell>
        </row>
        <row r="2708">
          <cell r="D2708">
            <v>909402</v>
          </cell>
        </row>
        <row r="2709">
          <cell r="D2709">
            <v>909409</v>
          </cell>
        </row>
        <row r="2710">
          <cell r="D2710">
            <v>909415</v>
          </cell>
        </row>
        <row r="2711">
          <cell r="D2711">
            <v>909422</v>
          </cell>
        </row>
        <row r="2712">
          <cell r="D2712">
            <v>909424</v>
          </cell>
        </row>
        <row r="2713">
          <cell r="D2713">
            <v>909424</v>
          </cell>
        </row>
        <row r="2714">
          <cell r="D2714">
            <v>909432</v>
          </cell>
        </row>
        <row r="2715">
          <cell r="D2715">
            <v>909433</v>
          </cell>
        </row>
        <row r="2716">
          <cell r="D2716">
            <v>909437</v>
          </cell>
        </row>
        <row r="2717">
          <cell r="D2717">
            <v>909440</v>
          </cell>
        </row>
        <row r="2718">
          <cell r="D2718">
            <v>909453</v>
          </cell>
        </row>
        <row r="2719">
          <cell r="D2719">
            <v>909462</v>
          </cell>
        </row>
        <row r="2720">
          <cell r="D2720">
            <v>909467</v>
          </cell>
        </row>
        <row r="2721">
          <cell r="D2721">
            <v>909481</v>
          </cell>
        </row>
        <row r="2722">
          <cell r="D2722">
            <v>909481</v>
          </cell>
        </row>
        <row r="2723">
          <cell r="D2723">
            <v>909482</v>
          </cell>
        </row>
        <row r="2724">
          <cell r="D2724">
            <v>909483</v>
          </cell>
        </row>
        <row r="2725">
          <cell r="D2725">
            <v>909494</v>
          </cell>
        </row>
        <row r="2726">
          <cell r="D2726">
            <v>909494</v>
          </cell>
        </row>
        <row r="2727">
          <cell r="D2727">
            <v>909495</v>
          </cell>
        </row>
        <row r="2728">
          <cell r="D2728">
            <v>909499</v>
          </cell>
        </row>
        <row r="2729">
          <cell r="D2729">
            <v>909504</v>
          </cell>
        </row>
        <row r="2730">
          <cell r="D2730">
            <v>909516</v>
          </cell>
        </row>
        <row r="2731">
          <cell r="D2731">
            <v>909523</v>
          </cell>
        </row>
        <row r="2732">
          <cell r="D2732">
            <v>909529</v>
          </cell>
        </row>
        <row r="2733">
          <cell r="D2733">
            <v>909531</v>
          </cell>
        </row>
        <row r="2734">
          <cell r="D2734">
            <v>909532</v>
          </cell>
        </row>
        <row r="2735">
          <cell r="D2735">
            <v>909533</v>
          </cell>
        </row>
        <row r="2736">
          <cell r="D2736">
            <v>909534</v>
          </cell>
        </row>
        <row r="2737">
          <cell r="D2737">
            <v>909538</v>
          </cell>
        </row>
        <row r="2738">
          <cell r="D2738">
            <v>909539</v>
          </cell>
        </row>
        <row r="2739">
          <cell r="D2739">
            <v>909540</v>
          </cell>
        </row>
        <row r="2740">
          <cell r="D2740">
            <v>909543</v>
          </cell>
        </row>
        <row r="2741">
          <cell r="D2741">
            <v>909546</v>
          </cell>
        </row>
        <row r="2742">
          <cell r="D2742">
            <v>909548</v>
          </cell>
        </row>
        <row r="2743">
          <cell r="D2743">
            <v>909554</v>
          </cell>
        </row>
        <row r="2744">
          <cell r="D2744">
            <v>909554</v>
          </cell>
        </row>
        <row r="2745">
          <cell r="D2745">
            <v>909555</v>
          </cell>
        </row>
        <row r="2746">
          <cell r="D2746">
            <v>909555</v>
          </cell>
        </row>
        <row r="2747">
          <cell r="D2747">
            <v>909570</v>
          </cell>
        </row>
        <row r="2748">
          <cell r="D2748">
            <v>909571</v>
          </cell>
        </row>
        <row r="2749">
          <cell r="D2749">
            <v>909578</v>
          </cell>
        </row>
        <row r="2750">
          <cell r="D2750">
            <v>909582</v>
          </cell>
        </row>
        <row r="2751">
          <cell r="D2751">
            <v>909584</v>
          </cell>
        </row>
        <row r="2752">
          <cell r="D2752">
            <v>909584</v>
          </cell>
        </row>
        <row r="2753">
          <cell r="D2753">
            <v>909584</v>
          </cell>
        </row>
        <row r="2754">
          <cell r="D2754">
            <v>909587</v>
          </cell>
        </row>
        <row r="2755">
          <cell r="D2755">
            <v>909588</v>
          </cell>
        </row>
        <row r="2756">
          <cell r="D2756">
            <v>909589</v>
          </cell>
        </row>
        <row r="2757">
          <cell r="D2757">
            <v>909589</v>
          </cell>
        </row>
        <row r="2758">
          <cell r="D2758">
            <v>909594</v>
          </cell>
        </row>
        <row r="2759">
          <cell r="D2759">
            <v>909597</v>
          </cell>
        </row>
        <row r="2760">
          <cell r="D2760">
            <v>909600</v>
          </cell>
        </row>
        <row r="2761">
          <cell r="D2761">
            <v>909606</v>
          </cell>
        </row>
        <row r="2762">
          <cell r="D2762">
            <v>909607</v>
          </cell>
        </row>
        <row r="2763">
          <cell r="D2763">
            <v>909608</v>
          </cell>
        </row>
        <row r="2764">
          <cell r="D2764">
            <v>909609</v>
          </cell>
        </row>
        <row r="2765">
          <cell r="D2765">
            <v>909610</v>
          </cell>
        </row>
        <row r="2766">
          <cell r="D2766">
            <v>909614</v>
          </cell>
        </row>
        <row r="2767">
          <cell r="D2767">
            <v>909618</v>
          </cell>
        </row>
        <row r="2768">
          <cell r="D2768">
            <v>909620</v>
          </cell>
        </row>
        <row r="2769">
          <cell r="D2769">
            <v>909622</v>
          </cell>
        </row>
        <row r="2770">
          <cell r="D2770">
            <v>909636</v>
          </cell>
        </row>
        <row r="2771">
          <cell r="D2771">
            <v>909640</v>
          </cell>
        </row>
        <row r="2772">
          <cell r="D2772">
            <v>909640</v>
          </cell>
        </row>
        <row r="2773">
          <cell r="D2773">
            <v>909644</v>
          </cell>
        </row>
        <row r="2774">
          <cell r="D2774">
            <v>909647</v>
          </cell>
        </row>
        <row r="2775">
          <cell r="D2775">
            <v>909648</v>
          </cell>
        </row>
        <row r="2776">
          <cell r="D2776">
            <v>909650</v>
          </cell>
        </row>
        <row r="2777">
          <cell r="D2777">
            <v>909660</v>
          </cell>
        </row>
        <row r="2778">
          <cell r="D2778">
            <v>909661</v>
          </cell>
        </row>
        <row r="2779">
          <cell r="D2779">
            <v>909665</v>
          </cell>
        </row>
        <row r="2780">
          <cell r="D2780">
            <v>909668</v>
          </cell>
        </row>
        <row r="2781">
          <cell r="D2781">
            <v>909669</v>
          </cell>
        </row>
        <row r="2782">
          <cell r="D2782">
            <v>909669</v>
          </cell>
        </row>
        <row r="2783">
          <cell r="D2783">
            <v>909674</v>
          </cell>
        </row>
        <row r="2784">
          <cell r="D2784">
            <v>909675</v>
          </cell>
        </row>
        <row r="2785">
          <cell r="D2785">
            <v>909681</v>
          </cell>
        </row>
        <row r="2786">
          <cell r="D2786">
            <v>909687</v>
          </cell>
        </row>
        <row r="2787">
          <cell r="D2787">
            <v>909689</v>
          </cell>
        </row>
        <row r="2788">
          <cell r="D2788">
            <v>909689</v>
          </cell>
        </row>
        <row r="2789">
          <cell r="D2789">
            <v>909693</v>
          </cell>
        </row>
        <row r="2790">
          <cell r="D2790">
            <v>909695</v>
          </cell>
        </row>
        <row r="2791">
          <cell r="D2791">
            <v>909695</v>
          </cell>
        </row>
        <row r="2792">
          <cell r="D2792">
            <v>909695</v>
          </cell>
        </row>
        <row r="2793">
          <cell r="D2793">
            <v>909697</v>
          </cell>
        </row>
        <row r="2794">
          <cell r="D2794">
            <v>909701</v>
          </cell>
        </row>
        <row r="2795">
          <cell r="D2795">
            <v>909702</v>
          </cell>
        </row>
        <row r="2796">
          <cell r="D2796">
            <v>909704</v>
          </cell>
        </row>
        <row r="2797">
          <cell r="D2797">
            <v>909707</v>
          </cell>
        </row>
        <row r="2798">
          <cell r="D2798">
            <v>909708</v>
          </cell>
        </row>
        <row r="2799">
          <cell r="D2799">
            <v>909709</v>
          </cell>
        </row>
        <row r="2800">
          <cell r="D2800">
            <v>909709</v>
          </cell>
        </row>
        <row r="2801">
          <cell r="D2801">
            <v>909710</v>
          </cell>
        </row>
        <row r="2802">
          <cell r="D2802">
            <v>909712</v>
          </cell>
        </row>
        <row r="2803">
          <cell r="D2803">
            <v>909717</v>
          </cell>
        </row>
        <row r="2804">
          <cell r="D2804">
            <v>909718</v>
          </cell>
        </row>
        <row r="2805">
          <cell r="D2805">
            <v>909722</v>
          </cell>
        </row>
        <row r="2806">
          <cell r="D2806">
            <v>909727</v>
          </cell>
        </row>
        <row r="2807">
          <cell r="D2807">
            <v>909731</v>
          </cell>
        </row>
        <row r="2808">
          <cell r="D2808">
            <v>909736</v>
          </cell>
        </row>
        <row r="2809">
          <cell r="D2809">
            <v>909737</v>
          </cell>
        </row>
        <row r="2810">
          <cell r="D2810">
            <v>909737</v>
          </cell>
        </row>
        <row r="2811">
          <cell r="D2811">
            <v>909740</v>
          </cell>
        </row>
        <row r="2812">
          <cell r="D2812">
            <v>909741</v>
          </cell>
        </row>
        <row r="2813">
          <cell r="D2813">
            <v>909745</v>
          </cell>
        </row>
        <row r="2814">
          <cell r="D2814">
            <v>909751</v>
          </cell>
        </row>
        <row r="2815">
          <cell r="D2815">
            <v>909751</v>
          </cell>
        </row>
        <row r="2816">
          <cell r="D2816">
            <v>909752</v>
          </cell>
        </row>
        <row r="2817">
          <cell r="D2817">
            <v>909754</v>
          </cell>
        </row>
        <row r="2818">
          <cell r="D2818">
            <v>909759</v>
          </cell>
        </row>
        <row r="2819">
          <cell r="D2819">
            <v>909763</v>
          </cell>
        </row>
        <row r="2820">
          <cell r="D2820">
            <v>909764</v>
          </cell>
        </row>
        <row r="2821">
          <cell r="D2821">
            <v>909766</v>
          </cell>
        </row>
        <row r="2822">
          <cell r="D2822">
            <v>909768</v>
          </cell>
        </row>
        <row r="2823">
          <cell r="D2823">
            <v>909771</v>
          </cell>
        </row>
        <row r="2824">
          <cell r="D2824">
            <v>909775</v>
          </cell>
        </row>
        <row r="2825">
          <cell r="D2825">
            <v>909777</v>
          </cell>
        </row>
        <row r="2826">
          <cell r="D2826">
            <v>909778</v>
          </cell>
        </row>
        <row r="2827">
          <cell r="D2827">
            <v>909779</v>
          </cell>
        </row>
        <row r="2828">
          <cell r="D2828">
            <v>909780</v>
          </cell>
        </row>
        <row r="2829">
          <cell r="D2829">
            <v>909781</v>
          </cell>
        </row>
        <row r="2830">
          <cell r="D2830">
            <v>909782</v>
          </cell>
        </row>
        <row r="2831">
          <cell r="D2831">
            <v>909787</v>
          </cell>
        </row>
        <row r="2832">
          <cell r="D2832">
            <v>909788</v>
          </cell>
        </row>
        <row r="2833">
          <cell r="D2833">
            <v>909790</v>
          </cell>
        </row>
        <row r="2834">
          <cell r="D2834">
            <v>909791</v>
          </cell>
        </row>
        <row r="2835">
          <cell r="D2835">
            <v>909794</v>
          </cell>
        </row>
        <row r="2836">
          <cell r="D2836">
            <v>909794</v>
          </cell>
        </row>
        <row r="2837">
          <cell r="D2837">
            <v>909798</v>
          </cell>
        </row>
        <row r="2838">
          <cell r="D2838">
            <v>909800</v>
          </cell>
        </row>
        <row r="2839">
          <cell r="D2839">
            <v>909801</v>
          </cell>
        </row>
        <row r="2840">
          <cell r="D2840">
            <v>909802</v>
          </cell>
        </row>
        <row r="2841">
          <cell r="D2841">
            <v>909813</v>
          </cell>
        </row>
        <row r="2842">
          <cell r="D2842">
            <v>909814</v>
          </cell>
        </row>
        <row r="2843">
          <cell r="D2843">
            <v>909814</v>
          </cell>
        </row>
        <row r="2844">
          <cell r="D2844">
            <v>909815</v>
          </cell>
        </row>
        <row r="2845">
          <cell r="D2845">
            <v>909817</v>
          </cell>
        </row>
        <row r="2846">
          <cell r="D2846">
            <v>909826</v>
          </cell>
        </row>
        <row r="2847">
          <cell r="D2847">
            <v>909826</v>
          </cell>
        </row>
        <row r="2848">
          <cell r="D2848">
            <v>909827</v>
          </cell>
        </row>
        <row r="2849">
          <cell r="D2849">
            <v>909827</v>
          </cell>
        </row>
        <row r="2850">
          <cell r="D2850">
            <v>909828</v>
          </cell>
        </row>
        <row r="2851">
          <cell r="D2851">
            <v>909830</v>
          </cell>
        </row>
        <row r="2852">
          <cell r="D2852">
            <v>909834</v>
          </cell>
        </row>
        <row r="2853">
          <cell r="D2853">
            <v>909835</v>
          </cell>
        </row>
        <row r="2854">
          <cell r="D2854">
            <v>909836</v>
          </cell>
        </row>
        <row r="2855">
          <cell r="D2855">
            <v>909837</v>
          </cell>
        </row>
        <row r="2856">
          <cell r="D2856">
            <v>909838</v>
          </cell>
        </row>
        <row r="2857">
          <cell r="D2857">
            <v>909839</v>
          </cell>
        </row>
        <row r="2858">
          <cell r="D2858">
            <v>909843</v>
          </cell>
        </row>
        <row r="2859">
          <cell r="D2859">
            <v>909843</v>
          </cell>
        </row>
        <row r="2860">
          <cell r="D2860">
            <v>909845</v>
          </cell>
        </row>
        <row r="2861">
          <cell r="D2861">
            <v>909847</v>
          </cell>
        </row>
        <row r="2862">
          <cell r="D2862">
            <v>909847</v>
          </cell>
        </row>
        <row r="2863">
          <cell r="D2863">
            <v>909848</v>
          </cell>
        </row>
        <row r="2864">
          <cell r="D2864">
            <v>909850</v>
          </cell>
        </row>
        <row r="2865">
          <cell r="D2865">
            <v>909852</v>
          </cell>
        </row>
        <row r="2866">
          <cell r="D2866">
            <v>909852</v>
          </cell>
        </row>
        <row r="2867">
          <cell r="D2867">
            <v>909855</v>
          </cell>
        </row>
        <row r="2868">
          <cell r="D2868">
            <v>909862</v>
          </cell>
        </row>
        <row r="2869">
          <cell r="D2869">
            <v>909863</v>
          </cell>
        </row>
        <row r="2870">
          <cell r="D2870">
            <v>909864</v>
          </cell>
        </row>
        <row r="2871">
          <cell r="D2871">
            <v>909867</v>
          </cell>
        </row>
        <row r="2872">
          <cell r="D2872">
            <v>909877</v>
          </cell>
        </row>
        <row r="2873">
          <cell r="D2873">
            <v>909879</v>
          </cell>
        </row>
        <row r="2874">
          <cell r="D2874">
            <v>909880</v>
          </cell>
        </row>
        <row r="2875">
          <cell r="D2875">
            <v>909885</v>
          </cell>
        </row>
        <row r="2876">
          <cell r="D2876">
            <v>909887</v>
          </cell>
        </row>
        <row r="2877">
          <cell r="D2877">
            <v>909889</v>
          </cell>
        </row>
        <row r="2878">
          <cell r="D2878">
            <v>909890</v>
          </cell>
        </row>
        <row r="2879">
          <cell r="D2879">
            <v>909893</v>
          </cell>
        </row>
        <row r="2880">
          <cell r="D2880">
            <v>909893</v>
          </cell>
        </row>
        <row r="2881">
          <cell r="D2881">
            <v>909893</v>
          </cell>
        </row>
        <row r="2882">
          <cell r="D2882">
            <v>909894</v>
          </cell>
        </row>
        <row r="2883">
          <cell r="D2883">
            <v>909895</v>
          </cell>
        </row>
        <row r="2884">
          <cell r="D2884">
            <v>909898</v>
          </cell>
        </row>
        <row r="2885">
          <cell r="D2885">
            <v>909900</v>
          </cell>
        </row>
        <row r="2886">
          <cell r="D2886">
            <v>909901</v>
          </cell>
        </row>
        <row r="2887">
          <cell r="D2887">
            <v>909902</v>
          </cell>
        </row>
        <row r="2888">
          <cell r="D2888">
            <v>909904</v>
          </cell>
        </row>
        <row r="2889">
          <cell r="D2889">
            <v>909904</v>
          </cell>
        </row>
        <row r="2890">
          <cell r="D2890">
            <v>909906</v>
          </cell>
        </row>
        <row r="2891">
          <cell r="D2891">
            <v>909915</v>
          </cell>
        </row>
        <row r="2892">
          <cell r="D2892">
            <v>909919</v>
          </cell>
        </row>
        <row r="2893">
          <cell r="D2893">
            <v>909919</v>
          </cell>
        </row>
        <row r="2894">
          <cell r="D2894">
            <v>909919</v>
          </cell>
        </row>
        <row r="2895">
          <cell r="D2895">
            <v>909919</v>
          </cell>
        </row>
        <row r="2896">
          <cell r="D2896">
            <v>909920</v>
          </cell>
        </row>
        <row r="2897">
          <cell r="D2897">
            <v>909922</v>
          </cell>
        </row>
        <row r="2898">
          <cell r="D2898">
            <v>909924</v>
          </cell>
        </row>
        <row r="2899">
          <cell r="D2899">
            <v>909927</v>
          </cell>
        </row>
        <row r="2900">
          <cell r="D2900">
            <v>909928</v>
          </cell>
        </row>
        <row r="2901">
          <cell r="D2901">
            <v>909930</v>
          </cell>
        </row>
        <row r="2902">
          <cell r="D2902">
            <v>909930</v>
          </cell>
        </row>
        <row r="2903">
          <cell r="D2903">
            <v>909931</v>
          </cell>
        </row>
        <row r="2904">
          <cell r="D2904">
            <v>909931</v>
          </cell>
        </row>
        <row r="2905">
          <cell r="D2905">
            <v>909932</v>
          </cell>
        </row>
        <row r="2906">
          <cell r="D2906">
            <v>909935</v>
          </cell>
        </row>
        <row r="2907">
          <cell r="D2907">
            <v>909938</v>
          </cell>
        </row>
        <row r="2908">
          <cell r="D2908">
            <v>909940</v>
          </cell>
        </row>
        <row r="2909">
          <cell r="D2909">
            <v>909940</v>
          </cell>
        </row>
        <row r="2910">
          <cell r="D2910">
            <v>909945</v>
          </cell>
        </row>
        <row r="2911">
          <cell r="D2911">
            <v>909945</v>
          </cell>
        </row>
        <row r="2912">
          <cell r="D2912">
            <v>909946</v>
          </cell>
        </row>
        <row r="2913">
          <cell r="D2913">
            <v>909949</v>
          </cell>
        </row>
        <row r="2914">
          <cell r="D2914">
            <v>909950</v>
          </cell>
        </row>
        <row r="2915">
          <cell r="D2915">
            <v>909952</v>
          </cell>
        </row>
        <row r="2916">
          <cell r="D2916">
            <v>909953</v>
          </cell>
        </row>
        <row r="2917">
          <cell r="D2917">
            <v>909953</v>
          </cell>
        </row>
        <row r="2918">
          <cell r="D2918">
            <v>909954</v>
          </cell>
        </row>
        <row r="2919">
          <cell r="D2919">
            <v>909955</v>
          </cell>
        </row>
        <row r="2920">
          <cell r="D2920">
            <v>909956</v>
          </cell>
        </row>
        <row r="2921">
          <cell r="D2921">
            <v>909960</v>
          </cell>
        </row>
        <row r="2922">
          <cell r="D2922">
            <v>909962</v>
          </cell>
        </row>
        <row r="2923">
          <cell r="D2923">
            <v>909964</v>
          </cell>
        </row>
        <row r="2924">
          <cell r="D2924">
            <v>909966</v>
          </cell>
        </row>
        <row r="2925">
          <cell r="D2925">
            <v>909967</v>
          </cell>
        </row>
        <row r="2926">
          <cell r="D2926">
            <v>909968</v>
          </cell>
        </row>
        <row r="2927">
          <cell r="D2927">
            <v>909972</v>
          </cell>
        </row>
        <row r="2928">
          <cell r="D2928">
            <v>909973</v>
          </cell>
        </row>
        <row r="2929">
          <cell r="D2929">
            <v>909974</v>
          </cell>
        </row>
        <row r="2930">
          <cell r="D2930">
            <v>909974</v>
          </cell>
        </row>
        <row r="2931">
          <cell r="D2931">
            <v>909977</v>
          </cell>
        </row>
        <row r="2932">
          <cell r="D2932">
            <v>909977</v>
          </cell>
        </row>
        <row r="2933">
          <cell r="D2933">
            <v>909978</v>
          </cell>
        </row>
        <row r="2934">
          <cell r="D2934">
            <v>909979</v>
          </cell>
        </row>
        <row r="2935">
          <cell r="D2935">
            <v>909981</v>
          </cell>
        </row>
        <row r="2936">
          <cell r="D2936">
            <v>909982</v>
          </cell>
        </row>
        <row r="2937">
          <cell r="D2937">
            <v>909984</v>
          </cell>
        </row>
        <row r="2938">
          <cell r="D2938">
            <v>909985</v>
          </cell>
        </row>
        <row r="2939">
          <cell r="D2939">
            <v>909988</v>
          </cell>
        </row>
        <row r="2940">
          <cell r="D2940">
            <v>909988</v>
          </cell>
        </row>
        <row r="2941">
          <cell r="D2941">
            <v>909988</v>
          </cell>
        </row>
        <row r="2942">
          <cell r="D2942">
            <v>909988</v>
          </cell>
        </row>
        <row r="2943">
          <cell r="D2943">
            <v>909989</v>
          </cell>
        </row>
        <row r="2944">
          <cell r="D2944">
            <v>909989</v>
          </cell>
        </row>
        <row r="2945">
          <cell r="D2945">
            <v>909991</v>
          </cell>
        </row>
        <row r="2946">
          <cell r="D2946">
            <v>909991</v>
          </cell>
        </row>
        <row r="2947">
          <cell r="D2947">
            <v>909991</v>
          </cell>
        </row>
        <row r="2948">
          <cell r="D2948">
            <v>909992</v>
          </cell>
        </row>
        <row r="2949">
          <cell r="D2949">
            <v>909993</v>
          </cell>
        </row>
        <row r="2950">
          <cell r="D2950">
            <v>909994</v>
          </cell>
        </row>
        <row r="2951">
          <cell r="D2951">
            <v>909997</v>
          </cell>
        </row>
        <row r="2952">
          <cell r="D2952">
            <v>910001</v>
          </cell>
        </row>
        <row r="2953">
          <cell r="D2953">
            <v>910003</v>
          </cell>
        </row>
        <row r="2954">
          <cell r="D2954">
            <v>910006</v>
          </cell>
        </row>
        <row r="2955">
          <cell r="D2955">
            <v>910012</v>
          </cell>
        </row>
        <row r="2956">
          <cell r="D2956">
            <v>1860</v>
          </cell>
        </row>
        <row r="2957">
          <cell r="D2957">
            <v>2156</v>
          </cell>
        </row>
        <row r="2958">
          <cell r="D2958">
            <v>2571</v>
          </cell>
        </row>
        <row r="2959">
          <cell r="D2959">
            <v>3488</v>
          </cell>
        </row>
        <row r="2960">
          <cell r="D2960">
            <v>3746</v>
          </cell>
        </row>
        <row r="2961">
          <cell r="D2961">
            <v>4065</v>
          </cell>
        </row>
        <row r="2962">
          <cell r="D2962">
            <v>4559</v>
          </cell>
        </row>
        <row r="2963">
          <cell r="D2963">
            <v>4559</v>
          </cell>
        </row>
        <row r="2964">
          <cell r="D2964">
            <v>4955</v>
          </cell>
        </row>
        <row r="2965">
          <cell r="D2965">
            <v>7223</v>
          </cell>
        </row>
        <row r="2966">
          <cell r="D2966">
            <v>8200</v>
          </cell>
        </row>
        <row r="2967">
          <cell r="D2967">
            <v>8284</v>
          </cell>
        </row>
        <row r="2968">
          <cell r="D2968">
            <v>8627</v>
          </cell>
        </row>
        <row r="2969">
          <cell r="D2969">
            <v>8627</v>
          </cell>
        </row>
        <row r="2970">
          <cell r="D2970">
            <v>9489</v>
          </cell>
        </row>
        <row r="2971">
          <cell r="D2971">
            <v>9636</v>
          </cell>
        </row>
        <row r="2972">
          <cell r="D2972">
            <v>9636</v>
          </cell>
        </row>
        <row r="2973">
          <cell r="D2973">
            <v>10835</v>
          </cell>
        </row>
        <row r="2974">
          <cell r="D2974">
            <v>12621</v>
          </cell>
        </row>
        <row r="2975">
          <cell r="D2975">
            <v>12628</v>
          </cell>
        </row>
        <row r="2976">
          <cell r="D2976">
            <v>12647</v>
          </cell>
        </row>
        <row r="2977">
          <cell r="D2977">
            <v>12647</v>
          </cell>
        </row>
        <row r="2978">
          <cell r="D2978">
            <v>12648</v>
          </cell>
        </row>
        <row r="2979">
          <cell r="D2979">
            <v>13008</v>
          </cell>
        </row>
        <row r="2980">
          <cell r="D2980">
            <v>13009</v>
          </cell>
        </row>
        <row r="2981">
          <cell r="D2981">
            <v>13011</v>
          </cell>
        </row>
        <row r="2982">
          <cell r="D2982">
            <v>13286</v>
          </cell>
        </row>
        <row r="2983">
          <cell r="D2983">
            <v>13322</v>
          </cell>
        </row>
        <row r="2984">
          <cell r="D2984">
            <v>13360</v>
          </cell>
        </row>
        <row r="2985">
          <cell r="D2985">
            <v>13374</v>
          </cell>
        </row>
        <row r="2986">
          <cell r="D2986">
            <v>13389</v>
          </cell>
        </row>
        <row r="2987">
          <cell r="D2987">
            <v>13392</v>
          </cell>
        </row>
        <row r="2988">
          <cell r="D2988">
            <v>13447</v>
          </cell>
        </row>
        <row r="2989">
          <cell r="D2989">
            <v>14031</v>
          </cell>
        </row>
        <row r="2990">
          <cell r="D2990">
            <v>14045</v>
          </cell>
        </row>
        <row r="2991">
          <cell r="D2991">
            <v>15980</v>
          </cell>
        </row>
        <row r="2992">
          <cell r="D2992">
            <v>15988</v>
          </cell>
        </row>
        <row r="2993">
          <cell r="D2993">
            <v>18397</v>
          </cell>
        </row>
        <row r="2994">
          <cell r="D2994">
            <v>18573</v>
          </cell>
        </row>
        <row r="2995">
          <cell r="D2995">
            <v>18838</v>
          </cell>
        </row>
        <row r="2996">
          <cell r="D2996">
            <v>19370</v>
          </cell>
        </row>
        <row r="2997">
          <cell r="D2997">
            <v>19634</v>
          </cell>
        </row>
        <row r="2998">
          <cell r="D2998">
            <v>19658</v>
          </cell>
        </row>
        <row r="2999">
          <cell r="D2999">
            <v>19662</v>
          </cell>
        </row>
        <row r="3000">
          <cell r="D3000">
            <v>19662</v>
          </cell>
        </row>
        <row r="3001">
          <cell r="D3001">
            <v>19683</v>
          </cell>
        </row>
        <row r="3002">
          <cell r="D3002">
            <v>19694</v>
          </cell>
        </row>
        <row r="3003">
          <cell r="D3003">
            <v>30081</v>
          </cell>
        </row>
        <row r="3004">
          <cell r="D3004">
            <v>30117</v>
          </cell>
        </row>
        <row r="3005">
          <cell r="D3005">
            <v>30134</v>
          </cell>
        </row>
        <row r="3006">
          <cell r="D3006">
            <v>30137</v>
          </cell>
        </row>
        <row r="3007">
          <cell r="D3007">
            <v>30171</v>
          </cell>
        </row>
        <row r="3008">
          <cell r="D3008">
            <v>30211</v>
          </cell>
        </row>
        <row r="3009">
          <cell r="D3009">
            <v>30223</v>
          </cell>
        </row>
        <row r="3010">
          <cell r="D3010">
            <v>30223</v>
          </cell>
        </row>
        <row r="3011">
          <cell r="D3011">
            <v>30242</v>
          </cell>
        </row>
        <row r="3012">
          <cell r="D3012">
            <v>30247</v>
          </cell>
        </row>
        <row r="3013">
          <cell r="D3013">
            <v>30248</v>
          </cell>
        </row>
        <row r="3014">
          <cell r="D3014">
            <v>30263</v>
          </cell>
        </row>
        <row r="3015">
          <cell r="D3015">
            <v>30274</v>
          </cell>
        </row>
        <row r="3016">
          <cell r="D3016">
            <v>30274</v>
          </cell>
        </row>
        <row r="3017">
          <cell r="D3017">
            <v>30297</v>
          </cell>
        </row>
        <row r="3018">
          <cell r="D3018">
            <v>30350</v>
          </cell>
        </row>
        <row r="3019">
          <cell r="D3019">
            <v>30350</v>
          </cell>
        </row>
        <row r="3020">
          <cell r="D3020">
            <v>30355</v>
          </cell>
        </row>
        <row r="3021">
          <cell r="D3021">
            <v>30369</v>
          </cell>
        </row>
        <row r="3022">
          <cell r="D3022">
            <v>30372</v>
          </cell>
        </row>
        <row r="3023">
          <cell r="D3023">
            <v>30373</v>
          </cell>
        </row>
        <row r="3024">
          <cell r="D3024">
            <v>30381</v>
          </cell>
        </row>
        <row r="3025">
          <cell r="D3025">
            <v>30390</v>
          </cell>
        </row>
        <row r="3026">
          <cell r="D3026">
            <v>30390</v>
          </cell>
        </row>
        <row r="3027">
          <cell r="D3027">
            <v>30396</v>
          </cell>
        </row>
        <row r="3028">
          <cell r="D3028">
            <v>30396</v>
          </cell>
        </row>
        <row r="3029">
          <cell r="D3029">
            <v>30405</v>
          </cell>
        </row>
        <row r="3030">
          <cell r="D3030">
            <v>30414</v>
          </cell>
        </row>
        <row r="3031">
          <cell r="D3031">
            <v>30421</v>
          </cell>
        </row>
        <row r="3032">
          <cell r="D3032">
            <v>30425</v>
          </cell>
        </row>
        <row r="3033">
          <cell r="D3033">
            <v>30437</v>
          </cell>
        </row>
        <row r="3034">
          <cell r="D3034">
            <v>30448</v>
          </cell>
        </row>
        <row r="3035">
          <cell r="D3035">
            <v>142236</v>
          </cell>
        </row>
        <row r="3036">
          <cell r="D3036">
            <v>142845</v>
          </cell>
        </row>
        <row r="3037">
          <cell r="D3037">
            <v>180406</v>
          </cell>
        </row>
        <row r="3038">
          <cell r="D3038">
            <v>180437</v>
          </cell>
        </row>
        <row r="3039">
          <cell r="D3039">
            <v>180677</v>
          </cell>
        </row>
        <row r="3040">
          <cell r="D3040">
            <v>190062</v>
          </cell>
        </row>
        <row r="3041">
          <cell r="D3041">
            <v>201929</v>
          </cell>
        </row>
        <row r="3042">
          <cell r="D3042">
            <v>201932</v>
          </cell>
        </row>
        <row r="3043">
          <cell r="D3043">
            <v>220313</v>
          </cell>
        </row>
        <row r="3044">
          <cell r="D3044">
            <v>220355</v>
          </cell>
        </row>
        <row r="3045">
          <cell r="D3045">
            <v>220355</v>
          </cell>
        </row>
        <row r="3046">
          <cell r="D3046">
            <v>220364</v>
          </cell>
        </row>
        <row r="3047">
          <cell r="D3047">
            <v>220431</v>
          </cell>
        </row>
        <row r="3048">
          <cell r="D3048">
            <v>230602</v>
          </cell>
        </row>
        <row r="3049">
          <cell r="D3049">
            <v>230699</v>
          </cell>
        </row>
        <row r="3050">
          <cell r="D3050">
            <v>230717</v>
          </cell>
        </row>
        <row r="3051">
          <cell r="D3051">
            <v>230717</v>
          </cell>
        </row>
        <row r="3052">
          <cell r="D3052">
            <v>230818</v>
          </cell>
        </row>
        <row r="3053">
          <cell r="D3053">
            <v>230827</v>
          </cell>
        </row>
        <row r="3054">
          <cell r="D3054">
            <v>242189</v>
          </cell>
        </row>
        <row r="3055">
          <cell r="D3055">
            <v>242403</v>
          </cell>
        </row>
        <row r="3056">
          <cell r="D3056">
            <v>250085</v>
          </cell>
        </row>
        <row r="3057">
          <cell r="D3057">
            <v>250165</v>
          </cell>
        </row>
        <row r="3058">
          <cell r="D3058">
            <v>250249</v>
          </cell>
        </row>
        <row r="3059">
          <cell r="D3059">
            <v>250256</v>
          </cell>
        </row>
        <row r="3060">
          <cell r="D3060">
            <v>250262</v>
          </cell>
        </row>
        <row r="3061">
          <cell r="D3061">
            <v>250271</v>
          </cell>
        </row>
        <row r="3062">
          <cell r="D3062">
            <v>260291</v>
          </cell>
        </row>
        <row r="3063">
          <cell r="D3063">
            <v>260443</v>
          </cell>
        </row>
        <row r="3064">
          <cell r="D3064">
            <v>260444</v>
          </cell>
        </row>
        <row r="3065">
          <cell r="D3065">
            <v>260484</v>
          </cell>
        </row>
        <row r="3066">
          <cell r="D3066">
            <v>260518</v>
          </cell>
        </row>
        <row r="3067">
          <cell r="D3067">
            <v>260520</v>
          </cell>
        </row>
        <row r="3068">
          <cell r="D3068">
            <v>260557</v>
          </cell>
        </row>
        <row r="3069">
          <cell r="D3069">
            <v>260796</v>
          </cell>
        </row>
        <row r="3070">
          <cell r="D3070">
            <v>261041</v>
          </cell>
        </row>
        <row r="3071">
          <cell r="D3071">
            <v>261041</v>
          </cell>
        </row>
        <row r="3072">
          <cell r="D3072">
            <v>261128</v>
          </cell>
        </row>
        <row r="3073">
          <cell r="D3073">
            <v>261296</v>
          </cell>
        </row>
        <row r="3074">
          <cell r="D3074">
            <v>261419</v>
          </cell>
        </row>
        <row r="3075">
          <cell r="D3075">
            <v>281450</v>
          </cell>
        </row>
        <row r="3076">
          <cell r="D3076">
            <v>281586</v>
          </cell>
        </row>
        <row r="3077">
          <cell r="D3077">
            <v>310203</v>
          </cell>
        </row>
        <row r="3078">
          <cell r="D3078">
            <v>310207</v>
          </cell>
        </row>
        <row r="3079">
          <cell r="D3079">
            <v>320412</v>
          </cell>
        </row>
        <row r="3080">
          <cell r="D3080">
            <v>340544</v>
          </cell>
        </row>
        <row r="3081">
          <cell r="D3081">
            <v>340544</v>
          </cell>
        </row>
        <row r="3082">
          <cell r="D3082">
            <v>380370</v>
          </cell>
        </row>
        <row r="3083">
          <cell r="D3083">
            <v>380480</v>
          </cell>
        </row>
        <row r="3084">
          <cell r="D3084">
            <v>381618</v>
          </cell>
        </row>
        <row r="3085">
          <cell r="D3085">
            <v>395138</v>
          </cell>
        </row>
        <row r="3086">
          <cell r="D3086">
            <v>420173</v>
          </cell>
        </row>
        <row r="3087">
          <cell r="D3087">
            <v>420328</v>
          </cell>
        </row>
        <row r="3088">
          <cell r="D3088">
            <v>515142</v>
          </cell>
        </row>
        <row r="3089">
          <cell r="D3089">
            <v>515222</v>
          </cell>
        </row>
        <row r="3090">
          <cell r="D3090">
            <v>515354</v>
          </cell>
        </row>
        <row r="3091">
          <cell r="D3091">
            <v>515355</v>
          </cell>
        </row>
        <row r="3092">
          <cell r="D3092">
            <v>515384</v>
          </cell>
        </row>
        <row r="3093">
          <cell r="D3093">
            <v>515394</v>
          </cell>
        </row>
        <row r="3094">
          <cell r="D3094">
            <v>515401</v>
          </cell>
        </row>
        <row r="3095">
          <cell r="D3095">
            <v>515401</v>
          </cell>
        </row>
        <row r="3096">
          <cell r="D3096">
            <v>515404</v>
          </cell>
        </row>
        <row r="3097">
          <cell r="D3097">
            <v>515410</v>
          </cell>
        </row>
        <row r="3098">
          <cell r="D3098">
            <v>515410</v>
          </cell>
        </row>
        <row r="3099">
          <cell r="D3099">
            <v>515443</v>
          </cell>
        </row>
        <row r="3100">
          <cell r="D3100">
            <v>515443</v>
          </cell>
        </row>
        <row r="3101">
          <cell r="D3101">
            <v>515466</v>
          </cell>
        </row>
        <row r="3102">
          <cell r="D3102">
            <v>515466</v>
          </cell>
        </row>
        <row r="3103">
          <cell r="D3103">
            <v>515480</v>
          </cell>
        </row>
        <row r="3104">
          <cell r="D3104">
            <v>515480</v>
          </cell>
        </row>
        <row r="3105">
          <cell r="D3105">
            <v>515499</v>
          </cell>
        </row>
        <row r="3106">
          <cell r="D3106">
            <v>515512</v>
          </cell>
        </row>
        <row r="3107">
          <cell r="D3107">
            <v>515512</v>
          </cell>
        </row>
        <row r="3108">
          <cell r="D3108">
            <v>515533</v>
          </cell>
        </row>
        <row r="3109">
          <cell r="D3109">
            <v>515548</v>
          </cell>
        </row>
        <row r="3110">
          <cell r="D3110">
            <v>515575</v>
          </cell>
        </row>
        <row r="3111">
          <cell r="D3111">
            <v>515581</v>
          </cell>
        </row>
        <row r="3112">
          <cell r="D3112">
            <v>515581</v>
          </cell>
        </row>
        <row r="3113">
          <cell r="D3113">
            <v>515582</v>
          </cell>
        </row>
        <row r="3114">
          <cell r="D3114">
            <v>515587</v>
          </cell>
        </row>
        <row r="3115">
          <cell r="D3115">
            <v>515588</v>
          </cell>
        </row>
        <row r="3116">
          <cell r="D3116">
            <v>515595</v>
          </cell>
        </row>
        <row r="3117">
          <cell r="D3117">
            <v>515595</v>
          </cell>
        </row>
        <row r="3118">
          <cell r="D3118">
            <v>515618</v>
          </cell>
        </row>
        <row r="3119">
          <cell r="D3119">
            <v>515631</v>
          </cell>
        </row>
        <row r="3120">
          <cell r="D3120">
            <v>515631</v>
          </cell>
        </row>
        <row r="3121">
          <cell r="D3121">
            <v>515643</v>
          </cell>
        </row>
        <row r="3122">
          <cell r="D3122">
            <v>515652</v>
          </cell>
        </row>
        <row r="3123">
          <cell r="D3123">
            <v>515652</v>
          </cell>
        </row>
        <row r="3124">
          <cell r="D3124">
            <v>515657</v>
          </cell>
        </row>
        <row r="3125">
          <cell r="D3125">
            <v>515694</v>
          </cell>
        </row>
        <row r="3126">
          <cell r="D3126">
            <v>515723</v>
          </cell>
        </row>
        <row r="3127">
          <cell r="D3127">
            <v>515728</v>
          </cell>
        </row>
        <row r="3128">
          <cell r="D3128">
            <v>515812</v>
          </cell>
        </row>
        <row r="3129">
          <cell r="D3129">
            <v>515862</v>
          </cell>
        </row>
        <row r="3130">
          <cell r="D3130">
            <v>515862</v>
          </cell>
        </row>
        <row r="3131">
          <cell r="D3131">
            <v>515897</v>
          </cell>
        </row>
        <row r="3132">
          <cell r="D3132">
            <v>515900</v>
          </cell>
        </row>
        <row r="3133">
          <cell r="D3133">
            <v>515923</v>
          </cell>
        </row>
        <row r="3134">
          <cell r="D3134">
            <v>515938</v>
          </cell>
        </row>
        <row r="3135">
          <cell r="D3135">
            <v>515968</v>
          </cell>
        </row>
        <row r="3136">
          <cell r="D3136">
            <v>610162</v>
          </cell>
        </row>
        <row r="3137">
          <cell r="D3137">
            <v>800831</v>
          </cell>
        </row>
        <row r="3138">
          <cell r="D3138">
            <v>800831</v>
          </cell>
        </row>
        <row r="3139">
          <cell r="D3139">
            <v>810534</v>
          </cell>
        </row>
        <row r="3140">
          <cell r="D3140">
            <v>810553</v>
          </cell>
        </row>
        <row r="3141">
          <cell r="D3141">
            <v>810553</v>
          </cell>
        </row>
        <row r="3142">
          <cell r="D3142">
            <v>810587</v>
          </cell>
        </row>
        <row r="3143">
          <cell r="D3143">
            <v>905032</v>
          </cell>
        </row>
        <row r="3144">
          <cell r="D3144">
            <v>905131</v>
          </cell>
        </row>
        <row r="3145">
          <cell r="D3145">
            <v>905205</v>
          </cell>
        </row>
        <row r="3146">
          <cell r="D3146">
            <v>905205</v>
          </cell>
        </row>
        <row r="3147">
          <cell r="D3147">
            <v>905239</v>
          </cell>
        </row>
        <row r="3148">
          <cell r="D3148">
            <v>905239</v>
          </cell>
        </row>
        <row r="3149">
          <cell r="D3149">
            <v>905327</v>
          </cell>
        </row>
        <row r="3150">
          <cell r="D3150">
            <v>905353</v>
          </cell>
        </row>
        <row r="3151">
          <cell r="D3151">
            <v>905559</v>
          </cell>
        </row>
        <row r="3152">
          <cell r="D3152">
            <v>905631</v>
          </cell>
        </row>
        <row r="3153">
          <cell r="D3153">
            <v>905631</v>
          </cell>
        </row>
        <row r="3154">
          <cell r="D3154">
            <v>905717</v>
          </cell>
        </row>
        <row r="3155">
          <cell r="D3155">
            <v>905780</v>
          </cell>
        </row>
        <row r="3156">
          <cell r="D3156">
            <v>905780</v>
          </cell>
        </row>
        <row r="3157">
          <cell r="D3157">
            <v>905783</v>
          </cell>
        </row>
        <row r="3158">
          <cell r="D3158">
            <v>905862</v>
          </cell>
        </row>
        <row r="3159">
          <cell r="D3159">
            <v>905882</v>
          </cell>
        </row>
        <row r="3160">
          <cell r="D3160">
            <v>905933</v>
          </cell>
        </row>
        <row r="3161">
          <cell r="D3161">
            <v>906043</v>
          </cell>
        </row>
        <row r="3162">
          <cell r="D3162">
            <v>906185</v>
          </cell>
        </row>
        <row r="3163">
          <cell r="D3163">
            <v>906207</v>
          </cell>
        </row>
        <row r="3164">
          <cell r="D3164">
            <v>906207</v>
          </cell>
        </row>
        <row r="3165">
          <cell r="D3165">
            <v>906283</v>
          </cell>
        </row>
        <row r="3166">
          <cell r="D3166">
            <v>906473</v>
          </cell>
        </row>
        <row r="3167">
          <cell r="D3167">
            <v>906484</v>
          </cell>
        </row>
        <row r="3168">
          <cell r="D3168">
            <v>906501</v>
          </cell>
        </row>
        <row r="3169">
          <cell r="D3169">
            <v>906617</v>
          </cell>
        </row>
        <row r="3170">
          <cell r="D3170">
            <v>906619</v>
          </cell>
        </row>
        <row r="3171">
          <cell r="D3171">
            <v>906713</v>
          </cell>
        </row>
        <row r="3172">
          <cell r="D3172">
            <v>906767</v>
          </cell>
        </row>
        <row r="3173">
          <cell r="D3173">
            <v>906783</v>
          </cell>
        </row>
        <row r="3174">
          <cell r="D3174">
            <v>906783</v>
          </cell>
        </row>
        <row r="3175">
          <cell r="D3175">
            <v>906783</v>
          </cell>
        </row>
        <row r="3176">
          <cell r="D3176">
            <v>906783</v>
          </cell>
        </row>
        <row r="3177">
          <cell r="D3177">
            <v>906792</v>
          </cell>
        </row>
        <row r="3178">
          <cell r="D3178">
            <v>906825</v>
          </cell>
        </row>
        <row r="3179">
          <cell r="D3179">
            <v>906825</v>
          </cell>
        </row>
        <row r="3180">
          <cell r="D3180">
            <v>906830</v>
          </cell>
        </row>
        <row r="3181">
          <cell r="D3181">
            <v>906830</v>
          </cell>
        </row>
        <row r="3182">
          <cell r="D3182">
            <v>906831</v>
          </cell>
        </row>
        <row r="3183">
          <cell r="D3183">
            <v>906881</v>
          </cell>
        </row>
        <row r="3184">
          <cell r="D3184">
            <v>906923</v>
          </cell>
        </row>
        <row r="3185">
          <cell r="D3185">
            <v>906923</v>
          </cell>
        </row>
        <row r="3186">
          <cell r="D3186">
            <v>906940</v>
          </cell>
        </row>
        <row r="3187">
          <cell r="D3187">
            <v>906940</v>
          </cell>
        </row>
        <row r="3188">
          <cell r="D3188">
            <v>906949</v>
          </cell>
        </row>
        <row r="3189">
          <cell r="D3189">
            <v>906981</v>
          </cell>
        </row>
        <row r="3190">
          <cell r="D3190">
            <v>907040</v>
          </cell>
        </row>
        <row r="3191">
          <cell r="D3191">
            <v>907042</v>
          </cell>
        </row>
        <row r="3192">
          <cell r="D3192">
            <v>907042</v>
          </cell>
        </row>
        <row r="3193">
          <cell r="D3193">
            <v>907047</v>
          </cell>
        </row>
        <row r="3194">
          <cell r="D3194">
            <v>907081</v>
          </cell>
        </row>
        <row r="3195">
          <cell r="D3195">
            <v>907103</v>
          </cell>
        </row>
        <row r="3196">
          <cell r="D3196">
            <v>907149</v>
          </cell>
        </row>
        <row r="3197">
          <cell r="D3197">
            <v>907154</v>
          </cell>
        </row>
        <row r="3198">
          <cell r="D3198">
            <v>907169</v>
          </cell>
        </row>
        <row r="3199">
          <cell r="D3199">
            <v>907170</v>
          </cell>
        </row>
        <row r="3200">
          <cell r="D3200">
            <v>907182</v>
          </cell>
        </row>
        <row r="3201">
          <cell r="D3201">
            <v>907200</v>
          </cell>
        </row>
        <row r="3202">
          <cell r="D3202">
            <v>907200</v>
          </cell>
        </row>
        <row r="3203">
          <cell r="D3203">
            <v>907200</v>
          </cell>
        </row>
        <row r="3204">
          <cell r="D3204">
            <v>907253</v>
          </cell>
        </row>
        <row r="3205">
          <cell r="D3205">
            <v>907253</v>
          </cell>
        </row>
        <row r="3206">
          <cell r="D3206">
            <v>907260</v>
          </cell>
        </row>
        <row r="3207">
          <cell r="D3207">
            <v>907260</v>
          </cell>
        </row>
        <row r="3208">
          <cell r="D3208">
            <v>907263</v>
          </cell>
        </row>
        <row r="3209">
          <cell r="D3209">
            <v>907267</v>
          </cell>
        </row>
        <row r="3210">
          <cell r="D3210">
            <v>907268</v>
          </cell>
        </row>
        <row r="3211">
          <cell r="D3211">
            <v>907268</v>
          </cell>
        </row>
        <row r="3212">
          <cell r="D3212">
            <v>907268</v>
          </cell>
        </row>
        <row r="3213">
          <cell r="D3213">
            <v>907277</v>
          </cell>
        </row>
        <row r="3214">
          <cell r="D3214">
            <v>907277</v>
          </cell>
        </row>
        <row r="3215">
          <cell r="D3215">
            <v>907279</v>
          </cell>
        </row>
        <row r="3216">
          <cell r="D3216">
            <v>907281</v>
          </cell>
        </row>
        <row r="3217">
          <cell r="D3217">
            <v>907282</v>
          </cell>
        </row>
        <row r="3218">
          <cell r="D3218">
            <v>907290</v>
          </cell>
        </row>
        <row r="3219">
          <cell r="D3219">
            <v>907292</v>
          </cell>
        </row>
        <row r="3220">
          <cell r="D3220">
            <v>907298</v>
          </cell>
        </row>
        <row r="3221">
          <cell r="D3221">
            <v>907298</v>
          </cell>
        </row>
        <row r="3222">
          <cell r="D3222">
            <v>907316</v>
          </cell>
        </row>
        <row r="3223">
          <cell r="D3223">
            <v>907329</v>
          </cell>
        </row>
        <row r="3224">
          <cell r="D3224">
            <v>907329</v>
          </cell>
        </row>
        <row r="3225">
          <cell r="D3225">
            <v>907349</v>
          </cell>
        </row>
        <row r="3226">
          <cell r="D3226">
            <v>907354</v>
          </cell>
        </row>
        <row r="3227">
          <cell r="D3227">
            <v>907369</v>
          </cell>
        </row>
        <row r="3228">
          <cell r="D3228">
            <v>907369</v>
          </cell>
        </row>
        <row r="3229">
          <cell r="D3229">
            <v>907405</v>
          </cell>
        </row>
        <row r="3230">
          <cell r="D3230">
            <v>907406</v>
          </cell>
        </row>
        <row r="3231">
          <cell r="D3231">
            <v>907412</v>
          </cell>
        </row>
        <row r="3232">
          <cell r="D3232">
            <v>907426</v>
          </cell>
        </row>
        <row r="3233">
          <cell r="D3233">
            <v>907438</v>
          </cell>
        </row>
        <row r="3234">
          <cell r="D3234">
            <v>907445</v>
          </cell>
        </row>
        <row r="3235">
          <cell r="D3235">
            <v>907494</v>
          </cell>
        </row>
        <row r="3236">
          <cell r="D3236">
            <v>907514</v>
          </cell>
        </row>
        <row r="3237">
          <cell r="D3237">
            <v>907516</v>
          </cell>
        </row>
        <row r="3238">
          <cell r="D3238">
            <v>907525</v>
          </cell>
        </row>
        <row r="3239">
          <cell r="D3239">
            <v>907536</v>
          </cell>
        </row>
        <row r="3240">
          <cell r="D3240">
            <v>907556</v>
          </cell>
        </row>
        <row r="3241">
          <cell r="D3241">
            <v>907574</v>
          </cell>
        </row>
        <row r="3242">
          <cell r="D3242">
            <v>907574</v>
          </cell>
        </row>
        <row r="3243">
          <cell r="D3243">
            <v>907592</v>
          </cell>
        </row>
        <row r="3244">
          <cell r="D3244">
            <v>907596</v>
          </cell>
        </row>
        <row r="3245">
          <cell r="D3245">
            <v>907606</v>
          </cell>
        </row>
        <row r="3246">
          <cell r="D3246">
            <v>907608</v>
          </cell>
        </row>
        <row r="3247">
          <cell r="D3247">
            <v>907608</v>
          </cell>
        </row>
        <row r="3248">
          <cell r="D3248">
            <v>907611</v>
          </cell>
        </row>
        <row r="3249">
          <cell r="D3249">
            <v>907611</v>
          </cell>
        </row>
        <row r="3250">
          <cell r="D3250">
            <v>907623</v>
          </cell>
        </row>
        <row r="3251">
          <cell r="D3251">
            <v>907623</v>
          </cell>
        </row>
        <row r="3252">
          <cell r="D3252">
            <v>907650</v>
          </cell>
        </row>
        <row r="3253">
          <cell r="D3253">
            <v>907658</v>
          </cell>
        </row>
        <row r="3254">
          <cell r="D3254">
            <v>907662</v>
          </cell>
        </row>
        <row r="3255">
          <cell r="D3255">
            <v>907682</v>
          </cell>
        </row>
        <row r="3256">
          <cell r="D3256">
            <v>907682</v>
          </cell>
        </row>
        <row r="3257">
          <cell r="D3257">
            <v>907687</v>
          </cell>
        </row>
        <row r="3258">
          <cell r="D3258">
            <v>907693</v>
          </cell>
        </row>
        <row r="3259">
          <cell r="D3259">
            <v>907696</v>
          </cell>
        </row>
        <row r="3260">
          <cell r="D3260">
            <v>907715</v>
          </cell>
        </row>
        <row r="3261">
          <cell r="D3261">
            <v>907715</v>
          </cell>
        </row>
        <row r="3262">
          <cell r="D3262">
            <v>907716</v>
          </cell>
        </row>
        <row r="3263">
          <cell r="D3263">
            <v>907757</v>
          </cell>
        </row>
        <row r="3264">
          <cell r="D3264">
            <v>907779</v>
          </cell>
        </row>
        <row r="3265">
          <cell r="D3265">
            <v>907837</v>
          </cell>
        </row>
        <row r="3266">
          <cell r="D3266">
            <v>907849</v>
          </cell>
        </row>
        <row r="3267">
          <cell r="D3267">
            <v>907849</v>
          </cell>
        </row>
        <row r="3268">
          <cell r="D3268">
            <v>907853</v>
          </cell>
        </row>
        <row r="3269">
          <cell r="D3269">
            <v>907853</v>
          </cell>
        </row>
        <row r="3270">
          <cell r="D3270">
            <v>907863</v>
          </cell>
        </row>
        <row r="3271">
          <cell r="D3271">
            <v>907878</v>
          </cell>
        </row>
        <row r="3272">
          <cell r="D3272">
            <v>907878</v>
          </cell>
        </row>
        <row r="3273">
          <cell r="D3273">
            <v>907883</v>
          </cell>
        </row>
        <row r="3274">
          <cell r="D3274">
            <v>907890</v>
          </cell>
        </row>
        <row r="3275">
          <cell r="D3275">
            <v>907905</v>
          </cell>
        </row>
        <row r="3276">
          <cell r="D3276">
            <v>907937</v>
          </cell>
        </row>
        <row r="3277">
          <cell r="D3277">
            <v>907937</v>
          </cell>
        </row>
        <row r="3278">
          <cell r="D3278">
            <v>907942</v>
          </cell>
        </row>
        <row r="3279">
          <cell r="D3279">
            <v>907943</v>
          </cell>
        </row>
        <row r="3280">
          <cell r="D3280">
            <v>907959</v>
          </cell>
        </row>
        <row r="3281">
          <cell r="D3281">
            <v>907962</v>
          </cell>
        </row>
        <row r="3282">
          <cell r="D3282">
            <v>907969</v>
          </cell>
        </row>
        <row r="3283">
          <cell r="D3283">
            <v>907969</v>
          </cell>
        </row>
        <row r="3284">
          <cell r="D3284">
            <v>907983</v>
          </cell>
        </row>
        <row r="3285">
          <cell r="D3285">
            <v>907987</v>
          </cell>
        </row>
        <row r="3286">
          <cell r="D3286">
            <v>907990</v>
          </cell>
        </row>
        <row r="3287">
          <cell r="D3287">
            <v>907990</v>
          </cell>
        </row>
        <row r="3288">
          <cell r="D3288">
            <v>907991</v>
          </cell>
        </row>
        <row r="3289">
          <cell r="D3289">
            <v>907997</v>
          </cell>
        </row>
        <row r="3290">
          <cell r="D3290">
            <v>908016</v>
          </cell>
        </row>
        <row r="3291">
          <cell r="D3291">
            <v>908044</v>
          </cell>
        </row>
        <row r="3292">
          <cell r="D3292">
            <v>908062</v>
          </cell>
        </row>
        <row r="3293">
          <cell r="D3293">
            <v>908062</v>
          </cell>
        </row>
        <row r="3294">
          <cell r="D3294">
            <v>908062</v>
          </cell>
        </row>
        <row r="3295">
          <cell r="D3295">
            <v>908062</v>
          </cell>
        </row>
        <row r="3296">
          <cell r="D3296">
            <v>908063</v>
          </cell>
        </row>
        <row r="3297">
          <cell r="D3297">
            <v>909003</v>
          </cell>
        </row>
        <row r="3298">
          <cell r="D3298">
            <v>909015</v>
          </cell>
        </row>
        <row r="3299">
          <cell r="D3299">
            <v>909021</v>
          </cell>
        </row>
        <row r="3300">
          <cell r="D3300">
            <v>909021</v>
          </cell>
        </row>
        <row r="3301">
          <cell r="D3301">
            <v>909022</v>
          </cell>
        </row>
        <row r="3302">
          <cell r="D3302">
            <v>909035</v>
          </cell>
        </row>
        <row r="3303">
          <cell r="D3303">
            <v>909039</v>
          </cell>
        </row>
        <row r="3304">
          <cell r="D3304">
            <v>909045</v>
          </cell>
        </row>
        <row r="3305">
          <cell r="D3305">
            <v>909045</v>
          </cell>
        </row>
        <row r="3306">
          <cell r="D3306">
            <v>909046</v>
          </cell>
        </row>
        <row r="3307">
          <cell r="D3307">
            <v>909051</v>
          </cell>
        </row>
        <row r="3308">
          <cell r="D3308">
            <v>909060</v>
          </cell>
        </row>
        <row r="3309">
          <cell r="D3309">
            <v>909065</v>
          </cell>
        </row>
        <row r="3310">
          <cell r="D3310">
            <v>909066</v>
          </cell>
        </row>
        <row r="3311">
          <cell r="D3311">
            <v>909066</v>
          </cell>
        </row>
        <row r="3312">
          <cell r="D3312">
            <v>909069</v>
          </cell>
        </row>
        <row r="3313">
          <cell r="D3313">
            <v>909075</v>
          </cell>
        </row>
        <row r="3314">
          <cell r="D3314">
            <v>909076</v>
          </cell>
        </row>
        <row r="3315">
          <cell r="D3315">
            <v>909082</v>
          </cell>
        </row>
        <row r="3316">
          <cell r="D3316">
            <v>909135</v>
          </cell>
        </row>
        <row r="3317">
          <cell r="D3317">
            <v>909138</v>
          </cell>
        </row>
        <row r="3318">
          <cell r="D3318">
            <v>909144</v>
          </cell>
        </row>
        <row r="3319">
          <cell r="D3319">
            <v>909150</v>
          </cell>
        </row>
        <row r="3320">
          <cell r="D3320">
            <v>909153</v>
          </cell>
        </row>
        <row r="3321">
          <cell r="D3321">
            <v>909175</v>
          </cell>
        </row>
        <row r="3322">
          <cell r="D3322">
            <v>909175</v>
          </cell>
        </row>
        <row r="3323">
          <cell r="D3323">
            <v>909182</v>
          </cell>
        </row>
        <row r="3324">
          <cell r="D3324">
            <v>909191</v>
          </cell>
        </row>
        <row r="3325">
          <cell r="D3325">
            <v>909192</v>
          </cell>
        </row>
        <row r="3326">
          <cell r="D3326">
            <v>909196</v>
          </cell>
        </row>
        <row r="3327">
          <cell r="D3327">
            <v>909198</v>
          </cell>
        </row>
        <row r="3328">
          <cell r="D3328">
            <v>909203</v>
          </cell>
        </row>
        <row r="3329">
          <cell r="D3329">
            <v>909221</v>
          </cell>
        </row>
        <row r="3330">
          <cell r="D3330">
            <v>909230</v>
          </cell>
        </row>
        <row r="3331">
          <cell r="D3331">
            <v>909231</v>
          </cell>
        </row>
        <row r="3332">
          <cell r="D3332">
            <v>909236</v>
          </cell>
        </row>
        <row r="3333">
          <cell r="D3333">
            <v>909243</v>
          </cell>
        </row>
        <row r="3334">
          <cell r="D3334">
            <v>909251</v>
          </cell>
        </row>
        <row r="3335">
          <cell r="D3335">
            <v>909259</v>
          </cell>
        </row>
        <row r="3336">
          <cell r="D3336">
            <v>909260</v>
          </cell>
        </row>
        <row r="3337">
          <cell r="D3337">
            <v>909264</v>
          </cell>
        </row>
        <row r="3338">
          <cell r="D3338">
            <v>909269</v>
          </cell>
        </row>
        <row r="3339">
          <cell r="D3339">
            <v>909274</v>
          </cell>
        </row>
        <row r="3340">
          <cell r="D3340">
            <v>909277</v>
          </cell>
        </row>
        <row r="3341">
          <cell r="D3341">
            <v>909280</v>
          </cell>
        </row>
        <row r="3342">
          <cell r="D3342">
            <v>909285</v>
          </cell>
        </row>
        <row r="3343">
          <cell r="D3343">
            <v>909290</v>
          </cell>
        </row>
        <row r="3344">
          <cell r="D3344">
            <v>909298</v>
          </cell>
        </row>
        <row r="3345">
          <cell r="D3345">
            <v>909300</v>
          </cell>
        </row>
        <row r="3346">
          <cell r="D3346">
            <v>909305</v>
          </cell>
        </row>
        <row r="3347">
          <cell r="D3347">
            <v>909309</v>
          </cell>
        </row>
        <row r="3348">
          <cell r="D3348">
            <v>909309</v>
          </cell>
        </row>
        <row r="3349">
          <cell r="D3349">
            <v>909310</v>
          </cell>
        </row>
        <row r="3350">
          <cell r="D3350">
            <v>909315</v>
          </cell>
        </row>
        <row r="3351">
          <cell r="D3351">
            <v>909316</v>
          </cell>
        </row>
        <row r="3352">
          <cell r="D3352">
            <v>909321</v>
          </cell>
        </row>
        <row r="3353">
          <cell r="D3353">
            <v>909323</v>
          </cell>
        </row>
        <row r="3354">
          <cell r="D3354">
            <v>909324</v>
          </cell>
        </row>
        <row r="3355">
          <cell r="D3355">
            <v>909331</v>
          </cell>
        </row>
        <row r="3356">
          <cell r="D3356">
            <v>909341</v>
          </cell>
        </row>
        <row r="3357">
          <cell r="D3357">
            <v>909341</v>
          </cell>
        </row>
        <row r="3358">
          <cell r="D3358">
            <v>909351</v>
          </cell>
        </row>
        <row r="3359">
          <cell r="D3359">
            <v>909353</v>
          </cell>
        </row>
        <row r="3360">
          <cell r="D3360">
            <v>909366</v>
          </cell>
        </row>
        <row r="3361">
          <cell r="D3361">
            <v>909367</v>
          </cell>
        </row>
        <row r="3362">
          <cell r="D3362">
            <v>909369</v>
          </cell>
        </row>
        <row r="3363">
          <cell r="D3363">
            <v>909369</v>
          </cell>
        </row>
        <row r="3364">
          <cell r="D3364">
            <v>909378</v>
          </cell>
        </row>
        <row r="3365">
          <cell r="D3365">
            <v>909384</v>
          </cell>
        </row>
        <row r="3366">
          <cell r="D3366">
            <v>909386</v>
          </cell>
        </row>
        <row r="3367">
          <cell r="D3367">
            <v>909388</v>
          </cell>
        </row>
        <row r="3368">
          <cell r="D3368">
            <v>909390</v>
          </cell>
        </row>
        <row r="3369">
          <cell r="D3369">
            <v>909394</v>
          </cell>
        </row>
        <row r="3370">
          <cell r="D3370">
            <v>909401</v>
          </cell>
        </row>
        <row r="3371">
          <cell r="D3371">
            <v>909402</v>
          </cell>
        </row>
        <row r="3372">
          <cell r="D3372">
            <v>909409</v>
          </cell>
        </row>
        <row r="3373">
          <cell r="D3373">
            <v>909415</v>
          </cell>
        </row>
        <row r="3374">
          <cell r="D3374">
            <v>909415</v>
          </cell>
        </row>
        <row r="3375">
          <cell r="D3375">
            <v>909422</v>
          </cell>
        </row>
        <row r="3376">
          <cell r="D3376">
            <v>909424</v>
          </cell>
        </row>
        <row r="3377">
          <cell r="D3377">
            <v>909432</v>
          </cell>
        </row>
        <row r="3378">
          <cell r="D3378">
            <v>909433</v>
          </cell>
        </row>
        <row r="3379">
          <cell r="D3379">
            <v>909437</v>
          </cell>
        </row>
        <row r="3380">
          <cell r="D3380">
            <v>909440</v>
          </cell>
        </row>
        <row r="3381">
          <cell r="D3381">
            <v>909453</v>
          </cell>
        </row>
        <row r="3382">
          <cell r="D3382">
            <v>909462</v>
          </cell>
        </row>
        <row r="3383">
          <cell r="D3383">
            <v>909467</v>
          </cell>
        </row>
        <row r="3384">
          <cell r="D3384">
            <v>909481</v>
          </cell>
        </row>
        <row r="3385">
          <cell r="D3385">
            <v>909481</v>
          </cell>
        </row>
        <row r="3386">
          <cell r="D3386">
            <v>909482</v>
          </cell>
        </row>
        <row r="3387">
          <cell r="D3387">
            <v>909483</v>
          </cell>
        </row>
        <row r="3388">
          <cell r="D3388">
            <v>909494</v>
          </cell>
        </row>
        <row r="3389">
          <cell r="D3389">
            <v>909494</v>
          </cell>
        </row>
        <row r="3390">
          <cell r="D3390">
            <v>909495</v>
          </cell>
        </row>
        <row r="3391">
          <cell r="D3391">
            <v>909495</v>
          </cell>
        </row>
        <row r="3392">
          <cell r="D3392">
            <v>909499</v>
          </cell>
        </row>
        <row r="3393">
          <cell r="D3393">
            <v>909504</v>
          </cell>
        </row>
        <row r="3394">
          <cell r="D3394">
            <v>909516</v>
          </cell>
        </row>
        <row r="3395">
          <cell r="D3395">
            <v>909523</v>
          </cell>
        </row>
        <row r="3396">
          <cell r="D3396">
            <v>909529</v>
          </cell>
        </row>
        <row r="3397">
          <cell r="D3397">
            <v>909531</v>
          </cell>
        </row>
        <row r="3398">
          <cell r="D3398">
            <v>909532</v>
          </cell>
        </row>
        <row r="3399">
          <cell r="D3399">
            <v>909533</v>
          </cell>
        </row>
        <row r="3400">
          <cell r="D3400">
            <v>909534</v>
          </cell>
        </row>
        <row r="3401">
          <cell r="D3401">
            <v>909538</v>
          </cell>
        </row>
        <row r="3402">
          <cell r="D3402">
            <v>909539</v>
          </cell>
        </row>
        <row r="3403">
          <cell r="D3403">
            <v>909540</v>
          </cell>
        </row>
        <row r="3404">
          <cell r="D3404">
            <v>909543</v>
          </cell>
        </row>
        <row r="3405">
          <cell r="D3405">
            <v>909546</v>
          </cell>
        </row>
        <row r="3406">
          <cell r="D3406">
            <v>909548</v>
          </cell>
        </row>
        <row r="3407">
          <cell r="D3407">
            <v>909554</v>
          </cell>
        </row>
        <row r="3408">
          <cell r="D3408">
            <v>909555</v>
          </cell>
        </row>
        <row r="3409">
          <cell r="D3409">
            <v>909570</v>
          </cell>
        </row>
        <row r="3410">
          <cell r="D3410">
            <v>909571</v>
          </cell>
        </row>
        <row r="3411">
          <cell r="D3411">
            <v>909578</v>
          </cell>
        </row>
        <row r="3412">
          <cell r="D3412">
            <v>909582</v>
          </cell>
        </row>
        <row r="3413">
          <cell r="D3413">
            <v>909584</v>
          </cell>
        </row>
        <row r="3414">
          <cell r="D3414">
            <v>909584</v>
          </cell>
        </row>
        <row r="3415">
          <cell r="D3415">
            <v>909587</v>
          </cell>
        </row>
        <row r="3416">
          <cell r="D3416">
            <v>909588</v>
          </cell>
        </row>
        <row r="3417">
          <cell r="D3417">
            <v>909589</v>
          </cell>
        </row>
        <row r="3418">
          <cell r="D3418">
            <v>909589</v>
          </cell>
        </row>
        <row r="3419">
          <cell r="D3419">
            <v>909594</v>
          </cell>
        </row>
        <row r="3420">
          <cell r="D3420">
            <v>909597</v>
          </cell>
        </row>
        <row r="3421">
          <cell r="D3421">
            <v>909600</v>
          </cell>
        </row>
        <row r="3422">
          <cell r="D3422">
            <v>909606</v>
          </cell>
        </row>
        <row r="3423">
          <cell r="D3423">
            <v>909607</v>
          </cell>
        </row>
        <row r="3424">
          <cell r="D3424">
            <v>909608</v>
          </cell>
        </row>
        <row r="3425">
          <cell r="D3425">
            <v>909609</v>
          </cell>
        </row>
        <row r="3426">
          <cell r="D3426">
            <v>909610</v>
          </cell>
        </row>
        <row r="3427">
          <cell r="D3427">
            <v>909614</v>
          </cell>
        </row>
        <row r="3428">
          <cell r="D3428">
            <v>909618</v>
          </cell>
        </row>
        <row r="3429">
          <cell r="D3429">
            <v>909620</v>
          </cell>
        </row>
        <row r="3430">
          <cell r="D3430">
            <v>909622</v>
          </cell>
        </row>
        <row r="3431">
          <cell r="D3431">
            <v>909640</v>
          </cell>
        </row>
        <row r="3432">
          <cell r="D3432">
            <v>909644</v>
          </cell>
        </row>
        <row r="3433">
          <cell r="D3433">
            <v>909647</v>
          </cell>
        </row>
        <row r="3434">
          <cell r="D3434">
            <v>909648</v>
          </cell>
        </row>
        <row r="3435">
          <cell r="D3435">
            <v>909650</v>
          </cell>
        </row>
        <row r="3436">
          <cell r="D3436">
            <v>909660</v>
          </cell>
        </row>
        <row r="3437">
          <cell r="D3437">
            <v>909661</v>
          </cell>
        </row>
        <row r="3438">
          <cell r="D3438">
            <v>909665</v>
          </cell>
        </row>
        <row r="3439">
          <cell r="D3439">
            <v>909665</v>
          </cell>
        </row>
        <row r="3440">
          <cell r="D3440">
            <v>909668</v>
          </cell>
        </row>
        <row r="3441">
          <cell r="D3441">
            <v>909669</v>
          </cell>
        </row>
        <row r="3442">
          <cell r="D3442">
            <v>909669</v>
          </cell>
        </row>
        <row r="3443">
          <cell r="D3443">
            <v>909669</v>
          </cell>
        </row>
        <row r="3444">
          <cell r="D3444">
            <v>909674</v>
          </cell>
        </row>
        <row r="3445">
          <cell r="D3445">
            <v>909675</v>
          </cell>
        </row>
        <row r="3446">
          <cell r="D3446">
            <v>909681</v>
          </cell>
        </row>
        <row r="3447">
          <cell r="D3447">
            <v>909687</v>
          </cell>
        </row>
        <row r="3448">
          <cell r="D3448">
            <v>909689</v>
          </cell>
        </row>
        <row r="3449">
          <cell r="D3449">
            <v>909689</v>
          </cell>
        </row>
        <row r="3450">
          <cell r="D3450">
            <v>909693</v>
          </cell>
        </row>
        <row r="3451">
          <cell r="D3451">
            <v>909695</v>
          </cell>
        </row>
        <row r="3452">
          <cell r="D3452">
            <v>909695</v>
          </cell>
        </row>
        <row r="3453">
          <cell r="D3453">
            <v>909697</v>
          </cell>
        </row>
        <row r="3454">
          <cell r="D3454">
            <v>909701</v>
          </cell>
        </row>
        <row r="3455">
          <cell r="D3455">
            <v>909702</v>
          </cell>
        </row>
        <row r="3456">
          <cell r="D3456">
            <v>909704</v>
          </cell>
        </row>
        <row r="3457">
          <cell r="D3457">
            <v>909707</v>
          </cell>
        </row>
        <row r="3458">
          <cell r="D3458">
            <v>909708</v>
          </cell>
        </row>
        <row r="3459">
          <cell r="D3459">
            <v>909709</v>
          </cell>
        </row>
        <row r="3460">
          <cell r="D3460">
            <v>909709</v>
          </cell>
        </row>
        <row r="3461">
          <cell r="D3461">
            <v>909712</v>
          </cell>
        </row>
        <row r="3462">
          <cell r="D3462">
            <v>909717</v>
          </cell>
        </row>
        <row r="3463">
          <cell r="D3463">
            <v>909718</v>
          </cell>
        </row>
        <row r="3464">
          <cell r="D3464">
            <v>909720</v>
          </cell>
        </row>
        <row r="3465">
          <cell r="D3465">
            <v>909720</v>
          </cell>
        </row>
        <row r="3466">
          <cell r="D3466">
            <v>909722</v>
          </cell>
        </row>
        <row r="3467">
          <cell r="D3467">
            <v>909727</v>
          </cell>
        </row>
        <row r="3468">
          <cell r="D3468">
            <v>909731</v>
          </cell>
        </row>
        <row r="3469">
          <cell r="D3469">
            <v>909736</v>
          </cell>
        </row>
        <row r="3470">
          <cell r="D3470">
            <v>909737</v>
          </cell>
        </row>
        <row r="3471">
          <cell r="D3471">
            <v>909737</v>
          </cell>
        </row>
        <row r="3472">
          <cell r="D3472">
            <v>909740</v>
          </cell>
        </row>
        <row r="3473">
          <cell r="D3473">
            <v>909741</v>
          </cell>
        </row>
        <row r="3474">
          <cell r="D3474">
            <v>909745</v>
          </cell>
        </row>
        <row r="3475">
          <cell r="D3475">
            <v>909751</v>
          </cell>
        </row>
        <row r="3476">
          <cell r="D3476">
            <v>909751</v>
          </cell>
        </row>
        <row r="3477">
          <cell r="D3477">
            <v>909752</v>
          </cell>
        </row>
        <row r="3478">
          <cell r="D3478">
            <v>909754</v>
          </cell>
        </row>
        <row r="3479">
          <cell r="D3479">
            <v>909759</v>
          </cell>
        </row>
        <row r="3480">
          <cell r="D3480">
            <v>909763</v>
          </cell>
        </row>
        <row r="3481">
          <cell r="D3481">
            <v>909764</v>
          </cell>
        </row>
        <row r="3482">
          <cell r="D3482">
            <v>909766</v>
          </cell>
        </row>
        <row r="3483">
          <cell r="D3483">
            <v>909768</v>
          </cell>
        </row>
        <row r="3484">
          <cell r="D3484">
            <v>909771</v>
          </cell>
        </row>
        <row r="3485">
          <cell r="D3485">
            <v>909775</v>
          </cell>
        </row>
        <row r="3486">
          <cell r="D3486">
            <v>909777</v>
          </cell>
        </row>
        <row r="3487">
          <cell r="D3487">
            <v>909778</v>
          </cell>
        </row>
        <row r="3488">
          <cell r="D3488">
            <v>909779</v>
          </cell>
        </row>
        <row r="3489">
          <cell r="D3489">
            <v>909780</v>
          </cell>
        </row>
        <row r="3490">
          <cell r="D3490">
            <v>909781</v>
          </cell>
        </row>
        <row r="3491">
          <cell r="D3491">
            <v>909782</v>
          </cell>
        </row>
        <row r="3492">
          <cell r="D3492">
            <v>909787</v>
          </cell>
        </row>
        <row r="3493">
          <cell r="D3493">
            <v>909788</v>
          </cell>
        </row>
        <row r="3494">
          <cell r="D3494">
            <v>909790</v>
          </cell>
        </row>
        <row r="3495">
          <cell r="D3495">
            <v>909791</v>
          </cell>
        </row>
        <row r="3496">
          <cell r="D3496">
            <v>909794</v>
          </cell>
        </row>
        <row r="3497">
          <cell r="D3497">
            <v>909794</v>
          </cell>
        </row>
        <row r="3498">
          <cell r="D3498">
            <v>909798</v>
          </cell>
        </row>
        <row r="3499">
          <cell r="D3499">
            <v>909800</v>
          </cell>
        </row>
        <row r="3500">
          <cell r="D3500">
            <v>909801</v>
          </cell>
        </row>
        <row r="3501">
          <cell r="D3501">
            <v>909802</v>
          </cell>
        </row>
        <row r="3502">
          <cell r="D3502">
            <v>909813</v>
          </cell>
        </row>
        <row r="3503">
          <cell r="D3503">
            <v>909814</v>
          </cell>
        </row>
        <row r="3504">
          <cell r="D3504">
            <v>909814</v>
          </cell>
        </row>
        <row r="3505">
          <cell r="D3505">
            <v>909815</v>
          </cell>
        </row>
        <row r="3506">
          <cell r="D3506">
            <v>909817</v>
          </cell>
        </row>
        <row r="3507">
          <cell r="D3507">
            <v>909826</v>
          </cell>
        </row>
        <row r="3508">
          <cell r="D3508">
            <v>909827</v>
          </cell>
        </row>
        <row r="3509">
          <cell r="D3509">
            <v>909827</v>
          </cell>
        </row>
        <row r="3510">
          <cell r="D3510">
            <v>909828</v>
          </cell>
        </row>
        <row r="3511">
          <cell r="D3511">
            <v>909828</v>
          </cell>
        </row>
        <row r="3512">
          <cell r="D3512">
            <v>909830</v>
          </cell>
        </row>
        <row r="3513">
          <cell r="D3513">
            <v>909834</v>
          </cell>
        </row>
        <row r="3514">
          <cell r="D3514">
            <v>909835</v>
          </cell>
        </row>
        <row r="3515">
          <cell r="D3515">
            <v>909836</v>
          </cell>
        </row>
        <row r="3516">
          <cell r="D3516">
            <v>909837</v>
          </cell>
        </row>
        <row r="3517">
          <cell r="D3517">
            <v>909838</v>
          </cell>
        </row>
        <row r="3518">
          <cell r="D3518">
            <v>909839</v>
          </cell>
        </row>
        <row r="3519">
          <cell r="D3519">
            <v>909843</v>
          </cell>
        </row>
        <row r="3520">
          <cell r="D3520">
            <v>909845</v>
          </cell>
        </row>
        <row r="3521">
          <cell r="D3521">
            <v>909847</v>
          </cell>
        </row>
        <row r="3522">
          <cell r="D3522">
            <v>909847</v>
          </cell>
        </row>
        <row r="3523">
          <cell r="D3523">
            <v>909848</v>
          </cell>
        </row>
        <row r="3524">
          <cell r="D3524">
            <v>909850</v>
          </cell>
        </row>
        <row r="3525">
          <cell r="D3525">
            <v>909852</v>
          </cell>
        </row>
        <row r="3526">
          <cell r="D3526">
            <v>909852</v>
          </cell>
        </row>
        <row r="3527">
          <cell r="D3527">
            <v>909855</v>
          </cell>
        </row>
        <row r="3528">
          <cell r="D3528">
            <v>909862</v>
          </cell>
        </row>
        <row r="3529">
          <cell r="D3529">
            <v>909863</v>
          </cell>
        </row>
        <row r="3530">
          <cell r="D3530">
            <v>909864</v>
          </cell>
        </row>
        <row r="3531">
          <cell r="D3531">
            <v>909867</v>
          </cell>
        </row>
        <row r="3532">
          <cell r="D3532">
            <v>909877</v>
          </cell>
        </row>
        <row r="3533">
          <cell r="D3533">
            <v>909879</v>
          </cell>
        </row>
        <row r="3534">
          <cell r="D3534">
            <v>909880</v>
          </cell>
        </row>
        <row r="3535">
          <cell r="D3535">
            <v>909885</v>
          </cell>
        </row>
        <row r="3536">
          <cell r="D3536">
            <v>909887</v>
          </cell>
        </row>
        <row r="3537">
          <cell r="D3537">
            <v>909889</v>
          </cell>
        </row>
        <row r="3538">
          <cell r="D3538">
            <v>909890</v>
          </cell>
        </row>
        <row r="3539">
          <cell r="D3539">
            <v>909893</v>
          </cell>
        </row>
        <row r="3540">
          <cell r="D3540">
            <v>909893</v>
          </cell>
        </row>
        <row r="3541">
          <cell r="D3541">
            <v>909894</v>
          </cell>
        </row>
        <row r="3542">
          <cell r="D3542">
            <v>909895</v>
          </cell>
        </row>
        <row r="3543">
          <cell r="D3543">
            <v>909898</v>
          </cell>
        </row>
        <row r="3544">
          <cell r="D3544">
            <v>909900</v>
          </cell>
        </row>
        <row r="3545">
          <cell r="D3545">
            <v>909901</v>
          </cell>
        </row>
        <row r="3546">
          <cell r="D3546">
            <v>909902</v>
          </cell>
        </row>
        <row r="3547">
          <cell r="D3547">
            <v>909904</v>
          </cell>
        </row>
        <row r="3548">
          <cell r="D3548">
            <v>909906</v>
          </cell>
        </row>
        <row r="3549">
          <cell r="D3549">
            <v>909915</v>
          </cell>
        </row>
        <row r="3550">
          <cell r="D3550">
            <v>909919</v>
          </cell>
        </row>
        <row r="3551">
          <cell r="D3551">
            <v>909920</v>
          </cell>
        </row>
        <row r="3552">
          <cell r="D3552">
            <v>909922</v>
          </cell>
        </row>
        <row r="3553">
          <cell r="D3553">
            <v>909924</v>
          </cell>
        </row>
        <row r="3554">
          <cell r="D3554">
            <v>909927</v>
          </cell>
        </row>
        <row r="3555">
          <cell r="D3555">
            <v>909928</v>
          </cell>
        </row>
        <row r="3556">
          <cell r="D3556">
            <v>909930</v>
          </cell>
        </row>
        <row r="3557">
          <cell r="D3557">
            <v>909930</v>
          </cell>
        </row>
        <row r="3558">
          <cell r="D3558">
            <v>909931</v>
          </cell>
        </row>
        <row r="3559">
          <cell r="D3559">
            <v>909931</v>
          </cell>
        </row>
        <row r="3560">
          <cell r="D3560">
            <v>909932</v>
          </cell>
        </row>
        <row r="3561">
          <cell r="D3561">
            <v>909935</v>
          </cell>
        </row>
        <row r="3562">
          <cell r="D3562">
            <v>909938</v>
          </cell>
        </row>
        <row r="3563">
          <cell r="D3563">
            <v>909940</v>
          </cell>
        </row>
        <row r="3564">
          <cell r="D3564">
            <v>909940</v>
          </cell>
        </row>
        <row r="3565">
          <cell r="D3565">
            <v>909945</v>
          </cell>
        </row>
        <row r="3566">
          <cell r="D3566">
            <v>909946</v>
          </cell>
        </row>
        <row r="3567">
          <cell r="D3567">
            <v>909949</v>
          </cell>
        </row>
        <row r="3568">
          <cell r="D3568">
            <v>909950</v>
          </cell>
        </row>
        <row r="3569">
          <cell r="D3569">
            <v>909952</v>
          </cell>
        </row>
        <row r="3570">
          <cell r="D3570">
            <v>909954</v>
          </cell>
        </row>
        <row r="3571">
          <cell r="D3571">
            <v>909956</v>
          </cell>
        </row>
        <row r="3572">
          <cell r="D3572">
            <v>909967</v>
          </cell>
        </row>
        <row r="3573">
          <cell r="D3573">
            <v>909968</v>
          </cell>
        </row>
        <row r="3574">
          <cell r="D3574">
            <v>909974</v>
          </cell>
        </row>
        <row r="3575">
          <cell r="D3575">
            <v>909974</v>
          </cell>
        </row>
        <row r="3576">
          <cell r="D3576">
            <v>909981</v>
          </cell>
        </row>
        <row r="3577">
          <cell r="D3577">
            <v>909982</v>
          </cell>
        </row>
        <row r="3578">
          <cell r="D3578">
            <v>1860</v>
          </cell>
        </row>
        <row r="3579">
          <cell r="D3579">
            <v>2156</v>
          </cell>
        </row>
        <row r="3580">
          <cell r="D3580">
            <v>2571</v>
          </cell>
        </row>
        <row r="3581">
          <cell r="D3581">
            <v>3488</v>
          </cell>
        </row>
        <row r="3582">
          <cell r="D3582">
            <v>3746</v>
          </cell>
        </row>
        <row r="3583">
          <cell r="D3583">
            <v>4065</v>
          </cell>
        </row>
        <row r="3584">
          <cell r="D3584">
            <v>4559</v>
          </cell>
        </row>
        <row r="3585">
          <cell r="D3585">
            <v>4955</v>
          </cell>
        </row>
        <row r="3586">
          <cell r="D3586">
            <v>7223</v>
          </cell>
        </row>
        <row r="3587">
          <cell r="D3587">
            <v>8200</v>
          </cell>
        </row>
        <row r="3588">
          <cell r="D3588">
            <v>8284</v>
          </cell>
        </row>
        <row r="3589">
          <cell r="D3589">
            <v>8627</v>
          </cell>
        </row>
        <row r="3590">
          <cell r="D3590">
            <v>8627</v>
          </cell>
        </row>
        <row r="3591">
          <cell r="D3591">
            <v>9489</v>
          </cell>
        </row>
        <row r="3592">
          <cell r="D3592">
            <v>9636</v>
          </cell>
        </row>
        <row r="3593">
          <cell r="D3593">
            <v>10835</v>
          </cell>
        </row>
        <row r="3594">
          <cell r="D3594">
            <v>12621</v>
          </cell>
        </row>
        <row r="3595">
          <cell r="D3595">
            <v>12628</v>
          </cell>
        </row>
        <row r="3596">
          <cell r="D3596">
            <v>12647</v>
          </cell>
        </row>
        <row r="3597">
          <cell r="D3597">
            <v>12648</v>
          </cell>
        </row>
        <row r="3598">
          <cell r="D3598">
            <v>13008</v>
          </cell>
        </row>
        <row r="3599">
          <cell r="D3599">
            <v>13009</v>
          </cell>
        </row>
        <row r="3600">
          <cell r="D3600">
            <v>13011</v>
          </cell>
        </row>
        <row r="3601">
          <cell r="D3601">
            <v>13286</v>
          </cell>
        </row>
        <row r="3602">
          <cell r="D3602">
            <v>13322</v>
          </cell>
        </row>
        <row r="3603">
          <cell r="D3603">
            <v>13360</v>
          </cell>
        </row>
        <row r="3604">
          <cell r="D3604">
            <v>13374</v>
          </cell>
        </row>
        <row r="3605">
          <cell r="D3605">
            <v>13389</v>
          </cell>
        </row>
        <row r="3606">
          <cell r="D3606">
            <v>13392</v>
          </cell>
        </row>
        <row r="3607">
          <cell r="D3607">
            <v>13447</v>
          </cell>
        </row>
        <row r="3608">
          <cell r="D3608">
            <v>14031</v>
          </cell>
        </row>
        <row r="3609">
          <cell r="D3609">
            <v>14045</v>
          </cell>
        </row>
        <row r="3610">
          <cell r="D3610">
            <v>15980</v>
          </cell>
        </row>
        <row r="3611">
          <cell r="D3611">
            <v>15988</v>
          </cell>
        </row>
        <row r="3612">
          <cell r="D3612">
            <v>18397</v>
          </cell>
        </row>
        <row r="3613">
          <cell r="D3613">
            <v>18573</v>
          </cell>
        </row>
        <row r="3614">
          <cell r="D3614">
            <v>18838</v>
          </cell>
        </row>
        <row r="3615">
          <cell r="D3615">
            <v>19370</v>
          </cell>
        </row>
        <row r="3616">
          <cell r="D3616">
            <v>19634</v>
          </cell>
        </row>
        <row r="3617">
          <cell r="D3617">
            <v>19658</v>
          </cell>
        </row>
        <row r="3618">
          <cell r="D3618">
            <v>19662</v>
          </cell>
        </row>
        <row r="3619">
          <cell r="D3619">
            <v>19683</v>
          </cell>
        </row>
        <row r="3620">
          <cell r="D3620">
            <v>19694</v>
          </cell>
        </row>
        <row r="3621">
          <cell r="D3621">
            <v>30117</v>
          </cell>
        </row>
        <row r="3622">
          <cell r="D3622">
            <v>30134</v>
          </cell>
        </row>
        <row r="3623">
          <cell r="D3623">
            <v>30137</v>
          </cell>
        </row>
        <row r="3624">
          <cell r="D3624">
            <v>30171</v>
          </cell>
        </row>
        <row r="3625">
          <cell r="D3625">
            <v>30211</v>
          </cell>
        </row>
        <row r="3626">
          <cell r="D3626">
            <v>30223</v>
          </cell>
        </row>
        <row r="3627">
          <cell r="D3627">
            <v>30223</v>
          </cell>
        </row>
        <row r="3628">
          <cell r="D3628">
            <v>30242</v>
          </cell>
        </row>
        <row r="3629">
          <cell r="D3629">
            <v>30247</v>
          </cell>
        </row>
        <row r="3630">
          <cell r="D3630">
            <v>30248</v>
          </cell>
        </row>
        <row r="3631">
          <cell r="D3631">
            <v>30263</v>
          </cell>
        </row>
        <row r="3632">
          <cell r="D3632">
            <v>30263</v>
          </cell>
        </row>
        <row r="3633">
          <cell r="D3633">
            <v>30274</v>
          </cell>
        </row>
        <row r="3634">
          <cell r="D3634">
            <v>30297</v>
          </cell>
        </row>
        <row r="3635">
          <cell r="D3635">
            <v>30350</v>
          </cell>
        </row>
        <row r="3636">
          <cell r="D3636">
            <v>30350</v>
          </cell>
        </row>
        <row r="3637">
          <cell r="D3637">
            <v>30355</v>
          </cell>
        </row>
        <row r="3638">
          <cell r="D3638">
            <v>30369</v>
          </cell>
        </row>
        <row r="3639">
          <cell r="D3639">
            <v>30372</v>
          </cell>
        </row>
        <row r="3640">
          <cell r="D3640">
            <v>30373</v>
          </cell>
        </row>
        <row r="3641">
          <cell r="D3641">
            <v>30381</v>
          </cell>
        </row>
        <row r="3642">
          <cell r="D3642">
            <v>30390</v>
          </cell>
        </row>
        <row r="3643">
          <cell r="D3643">
            <v>30396</v>
          </cell>
        </row>
        <row r="3644">
          <cell r="D3644">
            <v>30396</v>
          </cell>
        </row>
        <row r="3645">
          <cell r="D3645">
            <v>30405</v>
          </cell>
        </row>
        <row r="3646">
          <cell r="D3646">
            <v>30414</v>
          </cell>
        </row>
        <row r="3647">
          <cell r="D3647">
            <v>30421</v>
          </cell>
        </row>
        <row r="3648">
          <cell r="D3648">
            <v>30437</v>
          </cell>
        </row>
        <row r="3649">
          <cell r="D3649">
            <v>30448</v>
          </cell>
        </row>
        <row r="3650">
          <cell r="D3650">
            <v>30453</v>
          </cell>
        </row>
        <row r="3651">
          <cell r="D3651">
            <v>142236</v>
          </cell>
        </row>
        <row r="3652">
          <cell r="D3652">
            <v>142845</v>
          </cell>
        </row>
        <row r="3653">
          <cell r="D3653">
            <v>180406</v>
          </cell>
        </row>
        <row r="3654">
          <cell r="D3654">
            <v>180437</v>
          </cell>
        </row>
        <row r="3655">
          <cell r="D3655">
            <v>180677</v>
          </cell>
        </row>
        <row r="3656">
          <cell r="D3656">
            <v>190062</v>
          </cell>
        </row>
        <row r="3657">
          <cell r="D3657">
            <v>201932</v>
          </cell>
        </row>
        <row r="3658">
          <cell r="D3658">
            <v>220313</v>
          </cell>
        </row>
        <row r="3659">
          <cell r="D3659">
            <v>220355</v>
          </cell>
        </row>
        <row r="3660">
          <cell r="D3660">
            <v>220355</v>
          </cell>
        </row>
        <row r="3661">
          <cell r="D3661">
            <v>220364</v>
          </cell>
        </row>
        <row r="3662">
          <cell r="D3662">
            <v>220431</v>
          </cell>
        </row>
        <row r="3663">
          <cell r="D3663">
            <v>230602</v>
          </cell>
        </row>
        <row r="3664">
          <cell r="D3664">
            <v>230699</v>
          </cell>
        </row>
        <row r="3665">
          <cell r="D3665">
            <v>230717</v>
          </cell>
        </row>
        <row r="3666">
          <cell r="D3666">
            <v>230818</v>
          </cell>
        </row>
        <row r="3667">
          <cell r="D3667">
            <v>230827</v>
          </cell>
        </row>
        <row r="3668">
          <cell r="D3668">
            <v>242189</v>
          </cell>
        </row>
        <row r="3669">
          <cell r="D3669">
            <v>242403</v>
          </cell>
        </row>
        <row r="3670">
          <cell r="D3670">
            <v>250085</v>
          </cell>
        </row>
        <row r="3671">
          <cell r="D3671">
            <v>250165</v>
          </cell>
        </row>
        <row r="3672">
          <cell r="D3672">
            <v>250249</v>
          </cell>
        </row>
        <row r="3673">
          <cell r="D3673">
            <v>250256</v>
          </cell>
        </row>
        <row r="3674">
          <cell r="D3674">
            <v>250262</v>
          </cell>
        </row>
        <row r="3675">
          <cell r="D3675">
            <v>250271</v>
          </cell>
        </row>
        <row r="3676">
          <cell r="D3676">
            <v>260291</v>
          </cell>
        </row>
        <row r="3677">
          <cell r="D3677">
            <v>260443</v>
          </cell>
        </row>
        <row r="3678">
          <cell r="D3678">
            <v>260444</v>
          </cell>
        </row>
        <row r="3679">
          <cell r="D3679">
            <v>260484</v>
          </cell>
        </row>
        <row r="3680">
          <cell r="D3680">
            <v>260518</v>
          </cell>
        </row>
        <row r="3681">
          <cell r="D3681">
            <v>260520</v>
          </cell>
        </row>
        <row r="3682">
          <cell r="D3682">
            <v>260557</v>
          </cell>
        </row>
        <row r="3683">
          <cell r="D3683">
            <v>260796</v>
          </cell>
        </row>
        <row r="3684">
          <cell r="D3684">
            <v>261041</v>
          </cell>
        </row>
        <row r="3685">
          <cell r="D3685">
            <v>261041</v>
          </cell>
        </row>
        <row r="3686">
          <cell r="D3686">
            <v>261128</v>
          </cell>
        </row>
        <row r="3687">
          <cell r="D3687">
            <v>261296</v>
          </cell>
        </row>
        <row r="3688">
          <cell r="D3688">
            <v>261419</v>
          </cell>
        </row>
        <row r="3689">
          <cell r="D3689">
            <v>281450</v>
          </cell>
        </row>
        <row r="3690">
          <cell r="D3690">
            <v>281586</v>
          </cell>
        </row>
        <row r="3691">
          <cell r="D3691">
            <v>310203</v>
          </cell>
        </row>
        <row r="3692">
          <cell r="D3692">
            <v>310207</v>
          </cell>
        </row>
        <row r="3693">
          <cell r="D3693">
            <v>320412</v>
          </cell>
        </row>
        <row r="3694">
          <cell r="D3694">
            <v>340544</v>
          </cell>
        </row>
        <row r="3695">
          <cell r="D3695">
            <v>340544</v>
          </cell>
        </row>
        <row r="3696">
          <cell r="D3696">
            <v>380370</v>
          </cell>
        </row>
        <row r="3697">
          <cell r="D3697">
            <v>380480</v>
          </cell>
        </row>
        <row r="3698">
          <cell r="D3698">
            <v>381618</v>
          </cell>
        </row>
        <row r="3699">
          <cell r="D3699">
            <v>395138</v>
          </cell>
        </row>
        <row r="3700">
          <cell r="D3700">
            <v>420173</v>
          </cell>
        </row>
        <row r="3701">
          <cell r="D3701">
            <v>420328</v>
          </cell>
        </row>
        <row r="3702">
          <cell r="D3702">
            <v>515142</v>
          </cell>
        </row>
        <row r="3703">
          <cell r="D3703">
            <v>515222</v>
          </cell>
        </row>
        <row r="3704">
          <cell r="D3704">
            <v>515354</v>
          </cell>
        </row>
        <row r="3705">
          <cell r="D3705">
            <v>515355</v>
          </cell>
        </row>
        <row r="3706">
          <cell r="D3706">
            <v>515384</v>
          </cell>
        </row>
        <row r="3707">
          <cell r="D3707">
            <v>515394</v>
          </cell>
        </row>
        <row r="3708">
          <cell r="D3708">
            <v>515394</v>
          </cell>
        </row>
        <row r="3709">
          <cell r="D3709">
            <v>515401</v>
          </cell>
        </row>
        <row r="3710">
          <cell r="D3710">
            <v>515401</v>
          </cell>
        </row>
        <row r="3711">
          <cell r="D3711">
            <v>515404</v>
          </cell>
        </row>
        <row r="3712">
          <cell r="D3712">
            <v>515410</v>
          </cell>
        </row>
        <row r="3713">
          <cell r="D3713">
            <v>515410</v>
          </cell>
        </row>
        <row r="3714">
          <cell r="D3714">
            <v>515443</v>
          </cell>
        </row>
        <row r="3715">
          <cell r="D3715">
            <v>515443</v>
          </cell>
        </row>
        <row r="3716">
          <cell r="D3716">
            <v>515466</v>
          </cell>
        </row>
        <row r="3717">
          <cell r="D3717">
            <v>515466</v>
          </cell>
        </row>
        <row r="3718">
          <cell r="D3718">
            <v>515480</v>
          </cell>
        </row>
        <row r="3719">
          <cell r="D3719">
            <v>515480</v>
          </cell>
        </row>
        <row r="3720">
          <cell r="D3720">
            <v>515499</v>
          </cell>
        </row>
        <row r="3721">
          <cell r="D3721">
            <v>515512</v>
          </cell>
        </row>
        <row r="3722">
          <cell r="D3722">
            <v>515533</v>
          </cell>
        </row>
        <row r="3723">
          <cell r="D3723">
            <v>515548</v>
          </cell>
        </row>
        <row r="3724">
          <cell r="D3724">
            <v>515575</v>
          </cell>
        </row>
        <row r="3725">
          <cell r="D3725">
            <v>515581</v>
          </cell>
        </row>
        <row r="3726">
          <cell r="D3726">
            <v>515582</v>
          </cell>
        </row>
        <row r="3727">
          <cell r="D3727">
            <v>515587</v>
          </cell>
        </row>
        <row r="3728">
          <cell r="D3728">
            <v>515588</v>
          </cell>
        </row>
        <row r="3729">
          <cell r="D3729">
            <v>515595</v>
          </cell>
        </row>
        <row r="3730">
          <cell r="D3730">
            <v>515595</v>
          </cell>
        </row>
        <row r="3731">
          <cell r="D3731">
            <v>515618</v>
          </cell>
        </row>
        <row r="3732">
          <cell r="D3732">
            <v>515618</v>
          </cell>
        </row>
        <row r="3733">
          <cell r="D3733">
            <v>515631</v>
          </cell>
        </row>
        <row r="3734">
          <cell r="D3734">
            <v>515631</v>
          </cell>
        </row>
        <row r="3735">
          <cell r="D3735">
            <v>515643</v>
          </cell>
        </row>
        <row r="3736">
          <cell r="D3736">
            <v>515652</v>
          </cell>
        </row>
        <row r="3737">
          <cell r="D3737">
            <v>515657</v>
          </cell>
        </row>
        <row r="3738">
          <cell r="D3738">
            <v>515694</v>
          </cell>
        </row>
        <row r="3739">
          <cell r="D3739">
            <v>515723</v>
          </cell>
        </row>
        <row r="3740">
          <cell r="D3740">
            <v>515728</v>
          </cell>
        </row>
        <row r="3741">
          <cell r="D3741">
            <v>515812</v>
          </cell>
        </row>
        <row r="3742">
          <cell r="D3742">
            <v>515862</v>
          </cell>
        </row>
        <row r="3743">
          <cell r="D3743">
            <v>515862</v>
          </cell>
        </row>
        <row r="3744">
          <cell r="D3744">
            <v>515897</v>
          </cell>
        </row>
        <row r="3745">
          <cell r="D3745">
            <v>515900</v>
          </cell>
        </row>
        <row r="3746">
          <cell r="D3746">
            <v>515923</v>
          </cell>
        </row>
        <row r="3747">
          <cell r="D3747">
            <v>515938</v>
          </cell>
        </row>
        <row r="3748">
          <cell r="D3748">
            <v>515968</v>
          </cell>
        </row>
        <row r="3749">
          <cell r="D3749">
            <v>610162</v>
          </cell>
        </row>
        <row r="3750">
          <cell r="D3750">
            <v>800831</v>
          </cell>
        </row>
        <row r="3751">
          <cell r="D3751">
            <v>800831</v>
          </cell>
        </row>
        <row r="3752">
          <cell r="D3752">
            <v>810534</v>
          </cell>
        </row>
        <row r="3753">
          <cell r="D3753">
            <v>810553</v>
          </cell>
        </row>
        <row r="3754">
          <cell r="D3754">
            <v>810587</v>
          </cell>
        </row>
        <row r="3755">
          <cell r="D3755">
            <v>905032</v>
          </cell>
        </row>
        <row r="3756">
          <cell r="D3756">
            <v>905131</v>
          </cell>
        </row>
        <row r="3757">
          <cell r="D3757">
            <v>905205</v>
          </cell>
        </row>
        <row r="3758">
          <cell r="D3758">
            <v>905205</v>
          </cell>
        </row>
        <row r="3759">
          <cell r="D3759">
            <v>905239</v>
          </cell>
        </row>
        <row r="3760">
          <cell r="D3760">
            <v>905239</v>
          </cell>
        </row>
        <row r="3761">
          <cell r="D3761">
            <v>905327</v>
          </cell>
        </row>
        <row r="3762">
          <cell r="D3762">
            <v>905353</v>
          </cell>
        </row>
        <row r="3763">
          <cell r="D3763">
            <v>905559</v>
          </cell>
        </row>
        <row r="3764">
          <cell r="D3764">
            <v>905631</v>
          </cell>
        </row>
        <row r="3765">
          <cell r="D3765">
            <v>905717</v>
          </cell>
        </row>
        <row r="3766">
          <cell r="D3766">
            <v>905717</v>
          </cell>
        </row>
        <row r="3767">
          <cell r="D3767">
            <v>905780</v>
          </cell>
        </row>
        <row r="3768">
          <cell r="D3768">
            <v>905783</v>
          </cell>
        </row>
        <row r="3769">
          <cell r="D3769">
            <v>905862</v>
          </cell>
        </row>
        <row r="3770">
          <cell r="D3770">
            <v>905882</v>
          </cell>
        </row>
        <row r="3771">
          <cell r="D3771">
            <v>905933</v>
          </cell>
        </row>
        <row r="3772">
          <cell r="D3772">
            <v>906043</v>
          </cell>
        </row>
        <row r="3773">
          <cell r="D3773">
            <v>906185</v>
          </cell>
        </row>
        <row r="3774">
          <cell r="D3774">
            <v>906207</v>
          </cell>
        </row>
        <row r="3775">
          <cell r="D3775">
            <v>906283</v>
          </cell>
        </row>
        <row r="3776">
          <cell r="D3776">
            <v>906473</v>
          </cell>
        </row>
        <row r="3777">
          <cell r="D3777">
            <v>906484</v>
          </cell>
        </row>
        <row r="3778">
          <cell r="D3778">
            <v>906501</v>
          </cell>
        </row>
        <row r="3779">
          <cell r="D3779">
            <v>906617</v>
          </cell>
        </row>
        <row r="3780">
          <cell r="D3780">
            <v>906619</v>
          </cell>
        </row>
        <row r="3781">
          <cell r="D3781">
            <v>906713</v>
          </cell>
        </row>
        <row r="3782">
          <cell r="D3782">
            <v>906767</v>
          </cell>
        </row>
        <row r="3783">
          <cell r="D3783">
            <v>906783</v>
          </cell>
        </row>
        <row r="3784">
          <cell r="D3784">
            <v>906783</v>
          </cell>
        </row>
        <row r="3785">
          <cell r="D3785">
            <v>906783</v>
          </cell>
        </row>
        <row r="3786">
          <cell r="D3786">
            <v>906783</v>
          </cell>
        </row>
        <row r="3787">
          <cell r="D3787">
            <v>906792</v>
          </cell>
        </row>
        <row r="3788">
          <cell r="D3788">
            <v>906825</v>
          </cell>
        </row>
        <row r="3789">
          <cell r="D3789">
            <v>906830</v>
          </cell>
        </row>
        <row r="3790">
          <cell r="D3790">
            <v>906831</v>
          </cell>
        </row>
        <row r="3791">
          <cell r="D3791">
            <v>906881</v>
          </cell>
        </row>
        <row r="3792">
          <cell r="D3792">
            <v>906923</v>
          </cell>
        </row>
        <row r="3793">
          <cell r="D3793">
            <v>906923</v>
          </cell>
        </row>
        <row r="3794">
          <cell r="D3794">
            <v>906940</v>
          </cell>
        </row>
        <row r="3795">
          <cell r="D3795">
            <v>906949</v>
          </cell>
        </row>
        <row r="3796">
          <cell r="D3796">
            <v>906981</v>
          </cell>
        </row>
        <row r="3797">
          <cell r="D3797">
            <v>907040</v>
          </cell>
        </row>
        <row r="3798">
          <cell r="D3798">
            <v>907042</v>
          </cell>
        </row>
        <row r="3799">
          <cell r="D3799">
            <v>907047</v>
          </cell>
        </row>
        <row r="3800">
          <cell r="D3800">
            <v>907081</v>
          </cell>
        </row>
        <row r="3801">
          <cell r="D3801">
            <v>907103</v>
          </cell>
        </row>
        <row r="3802">
          <cell r="D3802">
            <v>907149</v>
          </cell>
        </row>
        <row r="3803">
          <cell r="D3803">
            <v>907154</v>
          </cell>
        </row>
        <row r="3804">
          <cell r="D3804">
            <v>907169</v>
          </cell>
        </row>
        <row r="3805">
          <cell r="D3805">
            <v>907170</v>
          </cell>
        </row>
        <row r="3806">
          <cell r="D3806">
            <v>907182</v>
          </cell>
        </row>
        <row r="3807">
          <cell r="D3807">
            <v>907200</v>
          </cell>
        </row>
        <row r="3808">
          <cell r="D3808">
            <v>907200</v>
          </cell>
        </row>
        <row r="3809">
          <cell r="D3809">
            <v>907253</v>
          </cell>
        </row>
        <row r="3810">
          <cell r="D3810">
            <v>907253</v>
          </cell>
        </row>
        <row r="3811">
          <cell r="D3811">
            <v>907260</v>
          </cell>
        </row>
        <row r="3812">
          <cell r="D3812">
            <v>907260</v>
          </cell>
        </row>
        <row r="3813">
          <cell r="D3813">
            <v>907263</v>
          </cell>
        </row>
        <row r="3814">
          <cell r="D3814">
            <v>907267</v>
          </cell>
        </row>
        <row r="3815">
          <cell r="D3815">
            <v>907268</v>
          </cell>
        </row>
        <row r="3816">
          <cell r="D3816">
            <v>907268</v>
          </cell>
        </row>
        <row r="3817">
          <cell r="D3817">
            <v>907277</v>
          </cell>
        </row>
        <row r="3818">
          <cell r="D3818">
            <v>907277</v>
          </cell>
        </row>
        <row r="3819">
          <cell r="D3819">
            <v>907279</v>
          </cell>
        </row>
        <row r="3820">
          <cell r="D3820">
            <v>907281</v>
          </cell>
        </row>
        <row r="3821">
          <cell r="D3821">
            <v>907282</v>
          </cell>
        </row>
        <row r="3822">
          <cell r="D3822">
            <v>907290</v>
          </cell>
        </row>
        <row r="3823">
          <cell r="D3823">
            <v>907292</v>
          </cell>
        </row>
        <row r="3824">
          <cell r="D3824">
            <v>907298</v>
          </cell>
        </row>
        <row r="3825">
          <cell r="D3825">
            <v>907298</v>
          </cell>
        </row>
        <row r="3826">
          <cell r="D3826">
            <v>907316</v>
          </cell>
        </row>
        <row r="3827">
          <cell r="D3827">
            <v>907329</v>
          </cell>
        </row>
        <row r="3828">
          <cell r="D3828">
            <v>907329</v>
          </cell>
        </row>
        <row r="3829">
          <cell r="D3829">
            <v>907349</v>
          </cell>
        </row>
        <row r="3830">
          <cell r="D3830">
            <v>907354</v>
          </cell>
        </row>
        <row r="3831">
          <cell r="D3831">
            <v>907369</v>
          </cell>
        </row>
        <row r="3832">
          <cell r="D3832">
            <v>907369</v>
          </cell>
        </row>
        <row r="3833">
          <cell r="D3833">
            <v>907405</v>
          </cell>
        </row>
        <row r="3834">
          <cell r="D3834">
            <v>907406</v>
          </cell>
        </row>
        <row r="3835">
          <cell r="D3835">
            <v>907412</v>
          </cell>
        </row>
        <row r="3836">
          <cell r="D3836">
            <v>907426</v>
          </cell>
        </row>
        <row r="3837">
          <cell r="D3837">
            <v>907438</v>
          </cell>
        </row>
        <row r="3838">
          <cell r="D3838">
            <v>907445</v>
          </cell>
        </row>
        <row r="3839">
          <cell r="D3839">
            <v>907494</v>
          </cell>
        </row>
        <row r="3840">
          <cell r="D3840">
            <v>907514</v>
          </cell>
        </row>
        <row r="3841">
          <cell r="D3841">
            <v>907516</v>
          </cell>
        </row>
        <row r="3842">
          <cell r="D3842">
            <v>907525</v>
          </cell>
        </row>
        <row r="3843">
          <cell r="D3843">
            <v>907536</v>
          </cell>
        </row>
        <row r="3844">
          <cell r="D3844">
            <v>907536</v>
          </cell>
        </row>
        <row r="3845">
          <cell r="D3845">
            <v>907556</v>
          </cell>
        </row>
        <row r="3846">
          <cell r="D3846">
            <v>907574</v>
          </cell>
        </row>
        <row r="3847">
          <cell r="D3847">
            <v>907574</v>
          </cell>
        </row>
        <row r="3848">
          <cell r="D3848">
            <v>907592</v>
          </cell>
        </row>
        <row r="3849">
          <cell r="D3849">
            <v>907596</v>
          </cell>
        </row>
        <row r="3850">
          <cell r="D3850">
            <v>907606</v>
          </cell>
        </row>
        <row r="3851">
          <cell r="D3851">
            <v>907608</v>
          </cell>
        </row>
        <row r="3852">
          <cell r="D3852">
            <v>907608</v>
          </cell>
        </row>
        <row r="3853">
          <cell r="D3853">
            <v>907611</v>
          </cell>
        </row>
        <row r="3854">
          <cell r="D3854">
            <v>907611</v>
          </cell>
        </row>
        <row r="3855">
          <cell r="D3855">
            <v>907623</v>
          </cell>
        </row>
        <row r="3856">
          <cell r="D3856">
            <v>907623</v>
          </cell>
        </row>
        <row r="3857">
          <cell r="D3857">
            <v>907650</v>
          </cell>
        </row>
        <row r="3858">
          <cell r="D3858">
            <v>907658</v>
          </cell>
        </row>
        <row r="3859">
          <cell r="D3859">
            <v>907662</v>
          </cell>
        </row>
        <row r="3860">
          <cell r="D3860">
            <v>907682</v>
          </cell>
        </row>
        <row r="3861">
          <cell r="D3861">
            <v>907682</v>
          </cell>
        </row>
        <row r="3862">
          <cell r="D3862">
            <v>907687</v>
          </cell>
        </row>
        <row r="3863">
          <cell r="D3863">
            <v>907693</v>
          </cell>
        </row>
        <row r="3864">
          <cell r="D3864">
            <v>907696</v>
          </cell>
        </row>
        <row r="3865">
          <cell r="D3865">
            <v>907715</v>
          </cell>
        </row>
        <row r="3866">
          <cell r="D3866">
            <v>907715</v>
          </cell>
        </row>
        <row r="3867">
          <cell r="D3867">
            <v>907716</v>
          </cell>
        </row>
        <row r="3868">
          <cell r="D3868">
            <v>907757</v>
          </cell>
        </row>
        <row r="3869">
          <cell r="D3869">
            <v>907779</v>
          </cell>
        </row>
        <row r="3870">
          <cell r="D3870">
            <v>907837</v>
          </cell>
        </row>
        <row r="3871">
          <cell r="D3871">
            <v>907849</v>
          </cell>
        </row>
        <row r="3872">
          <cell r="D3872">
            <v>907853</v>
          </cell>
        </row>
        <row r="3873">
          <cell r="D3873">
            <v>907863</v>
          </cell>
        </row>
        <row r="3874">
          <cell r="D3874">
            <v>907878</v>
          </cell>
        </row>
        <row r="3875">
          <cell r="D3875">
            <v>907878</v>
          </cell>
        </row>
        <row r="3876">
          <cell r="D3876">
            <v>907883</v>
          </cell>
        </row>
        <row r="3877">
          <cell r="D3877">
            <v>907890</v>
          </cell>
        </row>
        <row r="3878">
          <cell r="D3878">
            <v>907905</v>
          </cell>
        </row>
        <row r="3879">
          <cell r="D3879">
            <v>907937</v>
          </cell>
        </row>
        <row r="3880">
          <cell r="D3880">
            <v>907937</v>
          </cell>
        </row>
        <row r="3881">
          <cell r="D3881">
            <v>907942</v>
          </cell>
        </row>
        <row r="3882">
          <cell r="D3882">
            <v>907943</v>
          </cell>
        </row>
        <row r="3883">
          <cell r="D3883">
            <v>907959</v>
          </cell>
        </row>
        <row r="3884">
          <cell r="D3884">
            <v>907962</v>
          </cell>
        </row>
        <row r="3885">
          <cell r="D3885">
            <v>907969</v>
          </cell>
        </row>
        <row r="3886">
          <cell r="D3886">
            <v>907983</v>
          </cell>
        </row>
        <row r="3887">
          <cell r="D3887">
            <v>907987</v>
          </cell>
        </row>
        <row r="3888">
          <cell r="D3888">
            <v>907990</v>
          </cell>
        </row>
        <row r="3889">
          <cell r="D3889">
            <v>907990</v>
          </cell>
        </row>
        <row r="3890">
          <cell r="D3890">
            <v>907991</v>
          </cell>
        </row>
        <row r="3891">
          <cell r="D3891">
            <v>907997</v>
          </cell>
        </row>
        <row r="3892">
          <cell r="D3892">
            <v>908016</v>
          </cell>
        </row>
        <row r="3893">
          <cell r="D3893">
            <v>908044</v>
          </cell>
        </row>
        <row r="3894">
          <cell r="D3894">
            <v>908062</v>
          </cell>
        </row>
        <row r="3895">
          <cell r="D3895">
            <v>908062</v>
          </cell>
        </row>
        <row r="3896">
          <cell r="D3896">
            <v>908063</v>
          </cell>
        </row>
        <row r="3897">
          <cell r="D3897">
            <v>909003</v>
          </cell>
        </row>
        <row r="3898">
          <cell r="D3898">
            <v>909015</v>
          </cell>
        </row>
        <row r="3899">
          <cell r="D3899">
            <v>909021</v>
          </cell>
        </row>
        <row r="3900">
          <cell r="D3900">
            <v>909022</v>
          </cell>
        </row>
        <row r="3901">
          <cell r="D3901">
            <v>909035</v>
          </cell>
        </row>
        <row r="3902">
          <cell r="D3902">
            <v>909039</v>
          </cell>
        </row>
        <row r="3903">
          <cell r="D3903">
            <v>909045</v>
          </cell>
        </row>
        <row r="3904">
          <cell r="D3904">
            <v>909045</v>
          </cell>
        </row>
        <row r="3905">
          <cell r="D3905">
            <v>909046</v>
          </cell>
        </row>
        <row r="3906">
          <cell r="D3906">
            <v>909051</v>
          </cell>
        </row>
        <row r="3907">
          <cell r="D3907">
            <v>909060</v>
          </cell>
        </row>
        <row r="3908">
          <cell r="D3908">
            <v>909065</v>
          </cell>
        </row>
        <row r="3909">
          <cell r="D3909">
            <v>909066</v>
          </cell>
        </row>
        <row r="3910">
          <cell r="D3910">
            <v>909069</v>
          </cell>
        </row>
        <row r="3911">
          <cell r="D3911">
            <v>909075</v>
          </cell>
        </row>
        <row r="3912">
          <cell r="D3912">
            <v>909076</v>
          </cell>
        </row>
        <row r="3913">
          <cell r="D3913">
            <v>909082</v>
          </cell>
        </row>
        <row r="3914">
          <cell r="D3914">
            <v>909135</v>
          </cell>
        </row>
        <row r="3915">
          <cell r="D3915">
            <v>909138</v>
          </cell>
        </row>
        <row r="3916">
          <cell r="D3916">
            <v>909144</v>
          </cell>
        </row>
        <row r="3917">
          <cell r="D3917">
            <v>909150</v>
          </cell>
        </row>
        <row r="3918">
          <cell r="D3918">
            <v>909153</v>
          </cell>
        </row>
        <row r="3919">
          <cell r="D3919">
            <v>909154</v>
          </cell>
        </row>
        <row r="3920">
          <cell r="D3920">
            <v>909175</v>
          </cell>
        </row>
        <row r="3921">
          <cell r="D3921">
            <v>909175</v>
          </cell>
        </row>
        <row r="3922">
          <cell r="D3922">
            <v>909182</v>
          </cell>
        </row>
        <row r="3923">
          <cell r="D3923">
            <v>909191</v>
          </cell>
        </row>
        <row r="3924">
          <cell r="D3924">
            <v>909192</v>
          </cell>
        </row>
        <row r="3925">
          <cell r="D3925">
            <v>909192</v>
          </cell>
        </row>
        <row r="3926">
          <cell r="D3926">
            <v>909196</v>
          </cell>
        </row>
        <row r="3927">
          <cell r="D3927">
            <v>909198</v>
          </cell>
        </row>
        <row r="3928">
          <cell r="D3928">
            <v>909203</v>
          </cell>
        </row>
        <row r="3929">
          <cell r="D3929">
            <v>909221</v>
          </cell>
        </row>
        <row r="3930">
          <cell r="D3930">
            <v>909230</v>
          </cell>
        </row>
        <row r="3931">
          <cell r="D3931">
            <v>909231</v>
          </cell>
        </row>
        <row r="3932">
          <cell r="D3932">
            <v>909231</v>
          </cell>
        </row>
        <row r="3933">
          <cell r="D3933">
            <v>909236</v>
          </cell>
        </row>
        <row r="3934">
          <cell r="D3934">
            <v>909243</v>
          </cell>
        </row>
        <row r="3935">
          <cell r="D3935">
            <v>909251</v>
          </cell>
        </row>
        <row r="3936">
          <cell r="D3936">
            <v>909257</v>
          </cell>
        </row>
        <row r="3937">
          <cell r="D3937">
            <v>909257</v>
          </cell>
        </row>
        <row r="3938">
          <cell r="D3938">
            <v>909259</v>
          </cell>
        </row>
        <row r="3939">
          <cell r="D3939">
            <v>909260</v>
          </cell>
        </row>
        <row r="3940">
          <cell r="D3940">
            <v>909264</v>
          </cell>
        </row>
        <row r="3941">
          <cell r="D3941">
            <v>909269</v>
          </cell>
        </row>
        <row r="3942">
          <cell r="D3942">
            <v>909274</v>
          </cell>
        </row>
        <row r="3943">
          <cell r="D3943">
            <v>909277</v>
          </cell>
        </row>
        <row r="3944">
          <cell r="D3944">
            <v>909280</v>
          </cell>
        </row>
        <row r="3945">
          <cell r="D3945">
            <v>909285</v>
          </cell>
        </row>
        <row r="3946">
          <cell r="D3946">
            <v>909290</v>
          </cell>
        </row>
        <row r="3947">
          <cell r="D3947">
            <v>909291</v>
          </cell>
        </row>
        <row r="3948">
          <cell r="D3948">
            <v>909298</v>
          </cell>
        </row>
        <row r="3949">
          <cell r="D3949">
            <v>909300</v>
          </cell>
        </row>
        <row r="3950">
          <cell r="D3950">
            <v>909305</v>
          </cell>
        </row>
        <row r="3951">
          <cell r="D3951">
            <v>909309</v>
          </cell>
        </row>
        <row r="3952">
          <cell r="D3952">
            <v>909310</v>
          </cell>
        </row>
        <row r="3953">
          <cell r="D3953">
            <v>909315</v>
          </cell>
        </row>
        <row r="3954">
          <cell r="D3954">
            <v>909316</v>
          </cell>
        </row>
        <row r="3955">
          <cell r="D3955">
            <v>909321</v>
          </cell>
        </row>
        <row r="3956">
          <cell r="D3956">
            <v>909324</v>
          </cell>
        </row>
        <row r="3957">
          <cell r="D3957">
            <v>909331</v>
          </cell>
        </row>
        <row r="3958">
          <cell r="D3958">
            <v>909341</v>
          </cell>
        </row>
        <row r="3959">
          <cell r="D3959">
            <v>909351</v>
          </cell>
        </row>
        <row r="3960">
          <cell r="D3960">
            <v>909353</v>
          </cell>
        </row>
        <row r="3961">
          <cell r="D3961">
            <v>909366</v>
          </cell>
        </row>
        <row r="3962">
          <cell r="D3962">
            <v>909367</v>
          </cell>
        </row>
        <row r="3963">
          <cell r="D3963">
            <v>909369</v>
          </cell>
        </row>
        <row r="3964">
          <cell r="D3964">
            <v>909369</v>
          </cell>
        </row>
        <row r="3965">
          <cell r="D3965">
            <v>909369</v>
          </cell>
        </row>
        <row r="3966">
          <cell r="D3966">
            <v>909378</v>
          </cell>
        </row>
        <row r="3967">
          <cell r="D3967">
            <v>909384</v>
          </cell>
        </row>
        <row r="3968">
          <cell r="D3968">
            <v>909386</v>
          </cell>
        </row>
        <row r="3969">
          <cell r="D3969">
            <v>909388</v>
          </cell>
        </row>
        <row r="3970">
          <cell r="D3970">
            <v>909390</v>
          </cell>
        </row>
        <row r="3971">
          <cell r="D3971">
            <v>909394</v>
          </cell>
        </row>
        <row r="3972">
          <cell r="D3972">
            <v>909401</v>
          </cell>
        </row>
        <row r="3973">
          <cell r="D3973">
            <v>909402</v>
          </cell>
        </row>
        <row r="3974">
          <cell r="D3974">
            <v>909409</v>
          </cell>
        </row>
        <row r="3975">
          <cell r="D3975">
            <v>909415</v>
          </cell>
        </row>
        <row r="3976">
          <cell r="D3976">
            <v>909422</v>
          </cell>
        </row>
        <row r="3977">
          <cell r="D3977">
            <v>909424</v>
          </cell>
        </row>
        <row r="3978">
          <cell r="D3978">
            <v>909432</v>
          </cell>
        </row>
        <row r="3979">
          <cell r="D3979">
            <v>909433</v>
          </cell>
        </row>
        <row r="3980">
          <cell r="D3980">
            <v>909437</v>
          </cell>
        </row>
        <row r="3981">
          <cell r="D3981">
            <v>909440</v>
          </cell>
        </row>
        <row r="3982">
          <cell r="D3982">
            <v>909453</v>
          </cell>
        </row>
        <row r="3983">
          <cell r="D3983">
            <v>909462</v>
          </cell>
        </row>
        <row r="3984">
          <cell r="D3984">
            <v>909467</v>
          </cell>
        </row>
        <row r="3985">
          <cell r="D3985">
            <v>909481</v>
          </cell>
        </row>
        <row r="3986">
          <cell r="D3986">
            <v>909481</v>
          </cell>
        </row>
        <row r="3987">
          <cell r="D3987">
            <v>909482</v>
          </cell>
        </row>
        <row r="3988">
          <cell r="D3988">
            <v>909483</v>
          </cell>
        </row>
        <row r="3989">
          <cell r="D3989">
            <v>909494</v>
          </cell>
        </row>
        <row r="3990">
          <cell r="D3990">
            <v>909494</v>
          </cell>
        </row>
        <row r="3991">
          <cell r="D3991">
            <v>909495</v>
          </cell>
        </row>
        <row r="3992">
          <cell r="D3992">
            <v>909495</v>
          </cell>
        </row>
        <row r="3993">
          <cell r="D3993">
            <v>909499</v>
          </cell>
        </row>
        <row r="3994">
          <cell r="D3994">
            <v>909504</v>
          </cell>
        </row>
        <row r="3995">
          <cell r="D3995">
            <v>909516</v>
          </cell>
        </row>
        <row r="3996">
          <cell r="D3996">
            <v>909523</v>
          </cell>
        </row>
        <row r="3997">
          <cell r="D3997">
            <v>909529</v>
          </cell>
        </row>
        <row r="3998">
          <cell r="D3998">
            <v>909529</v>
          </cell>
        </row>
        <row r="3999">
          <cell r="D3999">
            <v>909531</v>
          </cell>
        </row>
        <row r="4000">
          <cell r="D4000">
            <v>909532</v>
          </cell>
        </row>
        <row r="4001">
          <cell r="D4001">
            <v>909533</v>
          </cell>
        </row>
        <row r="4002">
          <cell r="D4002">
            <v>909534</v>
          </cell>
        </row>
        <row r="4003">
          <cell r="D4003">
            <v>909538</v>
          </cell>
        </row>
        <row r="4004">
          <cell r="D4004">
            <v>909539</v>
          </cell>
        </row>
        <row r="4005">
          <cell r="D4005">
            <v>909540</v>
          </cell>
        </row>
        <row r="4006">
          <cell r="D4006">
            <v>909543</v>
          </cell>
        </row>
        <row r="4007">
          <cell r="D4007">
            <v>909546</v>
          </cell>
        </row>
        <row r="4008">
          <cell r="D4008">
            <v>909548</v>
          </cell>
        </row>
        <row r="4009">
          <cell r="D4009">
            <v>909554</v>
          </cell>
        </row>
        <row r="4010">
          <cell r="D4010">
            <v>909555</v>
          </cell>
        </row>
        <row r="4011">
          <cell r="D4011">
            <v>909570</v>
          </cell>
        </row>
        <row r="4012">
          <cell r="D4012">
            <v>909571</v>
          </cell>
        </row>
        <row r="4013">
          <cell r="D4013">
            <v>909578</v>
          </cell>
        </row>
        <row r="4014">
          <cell r="D4014">
            <v>909582</v>
          </cell>
        </row>
        <row r="4015">
          <cell r="D4015">
            <v>909584</v>
          </cell>
        </row>
        <row r="4016">
          <cell r="D4016">
            <v>909584</v>
          </cell>
        </row>
        <row r="4017">
          <cell r="D4017">
            <v>909587</v>
          </cell>
        </row>
        <row r="4018">
          <cell r="D4018">
            <v>909588</v>
          </cell>
        </row>
        <row r="4019">
          <cell r="D4019">
            <v>909589</v>
          </cell>
        </row>
        <row r="4020">
          <cell r="D4020">
            <v>909589</v>
          </cell>
        </row>
        <row r="4021">
          <cell r="D4021">
            <v>909594</v>
          </cell>
        </row>
        <row r="4022">
          <cell r="D4022">
            <v>909597</v>
          </cell>
        </row>
        <row r="4023">
          <cell r="D4023">
            <v>909600</v>
          </cell>
        </row>
        <row r="4024">
          <cell r="D4024">
            <v>909606</v>
          </cell>
        </row>
        <row r="4025">
          <cell r="D4025">
            <v>909607</v>
          </cell>
        </row>
        <row r="4026">
          <cell r="D4026">
            <v>909608</v>
          </cell>
        </row>
        <row r="4027">
          <cell r="D4027">
            <v>909609</v>
          </cell>
        </row>
        <row r="4028">
          <cell r="D4028">
            <v>909610</v>
          </cell>
        </row>
        <row r="4029">
          <cell r="D4029">
            <v>909610</v>
          </cell>
        </row>
        <row r="4030">
          <cell r="D4030">
            <v>909614</v>
          </cell>
        </row>
        <row r="4031">
          <cell r="D4031">
            <v>909618</v>
          </cell>
        </row>
        <row r="4032">
          <cell r="D4032">
            <v>909620</v>
          </cell>
        </row>
        <row r="4033">
          <cell r="D4033">
            <v>909622</v>
          </cell>
        </row>
        <row r="4034">
          <cell r="D4034">
            <v>909636</v>
          </cell>
        </row>
        <row r="4035">
          <cell r="D4035">
            <v>909636</v>
          </cell>
        </row>
        <row r="4036">
          <cell r="D4036">
            <v>909640</v>
          </cell>
        </row>
        <row r="4037">
          <cell r="D4037">
            <v>909644</v>
          </cell>
        </row>
        <row r="4038">
          <cell r="D4038">
            <v>909647</v>
          </cell>
        </row>
        <row r="4039">
          <cell r="D4039">
            <v>909648</v>
          </cell>
        </row>
        <row r="4040">
          <cell r="D4040">
            <v>909650</v>
          </cell>
        </row>
        <row r="4041">
          <cell r="D4041">
            <v>909660</v>
          </cell>
        </row>
        <row r="4042">
          <cell r="D4042">
            <v>909661</v>
          </cell>
        </row>
        <row r="4043">
          <cell r="D4043">
            <v>909665</v>
          </cell>
        </row>
        <row r="4044">
          <cell r="D4044">
            <v>909668</v>
          </cell>
        </row>
        <row r="4045">
          <cell r="D4045">
            <v>909669</v>
          </cell>
        </row>
        <row r="4046">
          <cell r="D4046">
            <v>909674</v>
          </cell>
        </row>
        <row r="4047">
          <cell r="D4047">
            <v>909675</v>
          </cell>
        </row>
        <row r="4048">
          <cell r="D4048">
            <v>909681</v>
          </cell>
        </row>
        <row r="4049">
          <cell r="D4049">
            <v>909687</v>
          </cell>
        </row>
        <row r="4050">
          <cell r="D4050">
            <v>909689</v>
          </cell>
        </row>
        <row r="4051">
          <cell r="D4051">
            <v>909689</v>
          </cell>
        </row>
        <row r="4052">
          <cell r="D4052">
            <v>909693</v>
          </cell>
        </row>
        <row r="4053">
          <cell r="D4053">
            <v>909695</v>
          </cell>
        </row>
        <row r="4054">
          <cell r="D4054">
            <v>909695</v>
          </cell>
        </row>
        <row r="4055">
          <cell r="D4055">
            <v>909697</v>
          </cell>
        </row>
        <row r="4056">
          <cell r="D4056">
            <v>909701</v>
          </cell>
        </row>
        <row r="4057">
          <cell r="D4057">
            <v>909704</v>
          </cell>
        </row>
        <row r="4058">
          <cell r="D4058">
            <v>909707</v>
          </cell>
        </row>
        <row r="4059">
          <cell r="D4059">
            <v>909708</v>
          </cell>
        </row>
        <row r="4060">
          <cell r="D4060">
            <v>909709</v>
          </cell>
        </row>
        <row r="4061">
          <cell r="D4061">
            <v>909709</v>
          </cell>
        </row>
        <row r="4062">
          <cell r="D4062">
            <v>909711</v>
          </cell>
        </row>
        <row r="4063">
          <cell r="D4063">
            <v>909712</v>
          </cell>
        </row>
        <row r="4064">
          <cell r="D4064">
            <v>909717</v>
          </cell>
        </row>
        <row r="4065">
          <cell r="D4065">
            <v>909718</v>
          </cell>
        </row>
        <row r="4066">
          <cell r="D4066">
            <v>909720</v>
          </cell>
        </row>
        <row r="4067">
          <cell r="D4067">
            <v>909720</v>
          </cell>
        </row>
        <row r="4068">
          <cell r="D4068">
            <v>909722</v>
          </cell>
        </row>
        <row r="4069">
          <cell r="D4069">
            <v>909727</v>
          </cell>
        </row>
        <row r="4070">
          <cell r="D4070">
            <v>909731</v>
          </cell>
        </row>
        <row r="4071">
          <cell r="D4071">
            <v>909736</v>
          </cell>
        </row>
        <row r="4072">
          <cell r="D4072">
            <v>909737</v>
          </cell>
        </row>
        <row r="4073">
          <cell r="D4073">
            <v>909737</v>
          </cell>
        </row>
        <row r="4074">
          <cell r="D4074">
            <v>909740</v>
          </cell>
        </row>
        <row r="4075">
          <cell r="D4075">
            <v>909741</v>
          </cell>
        </row>
        <row r="4076">
          <cell r="D4076">
            <v>909745</v>
          </cell>
        </row>
        <row r="4077">
          <cell r="D4077">
            <v>909751</v>
          </cell>
        </row>
        <row r="4078">
          <cell r="D4078">
            <v>909751</v>
          </cell>
        </row>
        <row r="4079">
          <cell r="D4079">
            <v>909752</v>
          </cell>
        </row>
        <row r="4080">
          <cell r="D4080">
            <v>909754</v>
          </cell>
        </row>
        <row r="4081">
          <cell r="D4081">
            <v>909759</v>
          </cell>
        </row>
        <row r="4082">
          <cell r="D4082">
            <v>909763</v>
          </cell>
        </row>
        <row r="4083">
          <cell r="D4083">
            <v>909764</v>
          </cell>
        </row>
        <row r="4084">
          <cell r="D4084">
            <v>909766</v>
          </cell>
        </row>
        <row r="4085">
          <cell r="D4085">
            <v>909768</v>
          </cell>
        </row>
        <row r="4086">
          <cell r="D4086">
            <v>909771</v>
          </cell>
        </row>
        <row r="4087">
          <cell r="D4087">
            <v>909775</v>
          </cell>
        </row>
        <row r="4088">
          <cell r="D4088">
            <v>909777</v>
          </cell>
        </row>
        <row r="4089">
          <cell r="D4089">
            <v>909778</v>
          </cell>
        </row>
        <row r="4090">
          <cell r="D4090">
            <v>909779</v>
          </cell>
        </row>
        <row r="4091">
          <cell r="D4091">
            <v>909780</v>
          </cell>
        </row>
        <row r="4092">
          <cell r="D4092">
            <v>909781</v>
          </cell>
        </row>
        <row r="4093">
          <cell r="D4093">
            <v>909782</v>
          </cell>
        </row>
        <row r="4094">
          <cell r="D4094">
            <v>909787</v>
          </cell>
        </row>
        <row r="4095">
          <cell r="D4095">
            <v>909788</v>
          </cell>
        </row>
        <row r="4096">
          <cell r="D4096">
            <v>909790</v>
          </cell>
        </row>
        <row r="4097">
          <cell r="D4097">
            <v>909791</v>
          </cell>
        </row>
        <row r="4098">
          <cell r="D4098">
            <v>909794</v>
          </cell>
        </row>
        <row r="4099">
          <cell r="D4099">
            <v>909794</v>
          </cell>
        </row>
        <row r="4100">
          <cell r="D4100">
            <v>909798</v>
          </cell>
        </row>
        <row r="4101">
          <cell r="D4101">
            <v>909800</v>
          </cell>
        </row>
        <row r="4102">
          <cell r="D4102">
            <v>909801</v>
          </cell>
        </row>
        <row r="4103">
          <cell r="D4103">
            <v>909802</v>
          </cell>
        </row>
        <row r="4104">
          <cell r="D4104">
            <v>909813</v>
          </cell>
        </row>
        <row r="4105">
          <cell r="D4105">
            <v>909814</v>
          </cell>
        </row>
        <row r="4106">
          <cell r="D4106">
            <v>909814</v>
          </cell>
        </row>
        <row r="4107">
          <cell r="D4107">
            <v>909815</v>
          </cell>
        </row>
        <row r="4108">
          <cell r="D4108">
            <v>909817</v>
          </cell>
        </row>
        <row r="4109">
          <cell r="D4109">
            <v>909826</v>
          </cell>
        </row>
        <row r="4110">
          <cell r="D4110">
            <v>909826</v>
          </cell>
        </row>
        <row r="4111">
          <cell r="D4111">
            <v>909826</v>
          </cell>
        </row>
        <row r="4112">
          <cell r="D4112">
            <v>909827</v>
          </cell>
        </row>
        <row r="4113">
          <cell r="D4113">
            <v>909827</v>
          </cell>
        </row>
        <row r="4114">
          <cell r="D4114">
            <v>909828</v>
          </cell>
        </row>
        <row r="4115">
          <cell r="D4115">
            <v>909830</v>
          </cell>
        </row>
        <row r="4116">
          <cell r="D4116">
            <v>909834</v>
          </cell>
        </row>
        <row r="4117">
          <cell r="D4117">
            <v>909835</v>
          </cell>
        </row>
        <row r="4118">
          <cell r="D4118">
            <v>909836</v>
          </cell>
        </row>
        <row r="4119">
          <cell r="D4119">
            <v>909837</v>
          </cell>
        </row>
        <row r="4120">
          <cell r="D4120">
            <v>909838</v>
          </cell>
        </row>
        <row r="4121">
          <cell r="D4121">
            <v>909839</v>
          </cell>
        </row>
        <row r="4122">
          <cell r="D4122">
            <v>909843</v>
          </cell>
        </row>
        <row r="4123">
          <cell r="D4123">
            <v>909843</v>
          </cell>
        </row>
        <row r="4124">
          <cell r="D4124">
            <v>909845</v>
          </cell>
        </row>
        <row r="4125">
          <cell r="D4125">
            <v>909847</v>
          </cell>
        </row>
        <row r="4126">
          <cell r="D4126">
            <v>909847</v>
          </cell>
        </row>
        <row r="4127">
          <cell r="D4127">
            <v>909848</v>
          </cell>
        </row>
        <row r="4128">
          <cell r="D4128">
            <v>909850</v>
          </cell>
        </row>
        <row r="4129">
          <cell r="D4129">
            <v>909852</v>
          </cell>
        </row>
        <row r="4130">
          <cell r="D4130">
            <v>909852</v>
          </cell>
        </row>
        <row r="4131">
          <cell r="D4131">
            <v>909852</v>
          </cell>
        </row>
        <row r="4132">
          <cell r="D4132">
            <v>909855</v>
          </cell>
        </row>
        <row r="4133">
          <cell r="D4133">
            <v>909862</v>
          </cell>
        </row>
        <row r="4134">
          <cell r="D4134">
            <v>909863</v>
          </cell>
        </row>
        <row r="4135">
          <cell r="D4135">
            <v>909864</v>
          </cell>
        </row>
        <row r="4136">
          <cell r="D4136">
            <v>909867</v>
          </cell>
        </row>
        <row r="4137">
          <cell r="D4137">
            <v>909877</v>
          </cell>
        </row>
        <row r="4138">
          <cell r="D4138">
            <v>909877</v>
          </cell>
        </row>
        <row r="4139">
          <cell r="D4139">
            <v>909879</v>
          </cell>
        </row>
        <row r="4140">
          <cell r="D4140">
            <v>909880</v>
          </cell>
        </row>
        <row r="4141">
          <cell r="D4141">
            <v>909885</v>
          </cell>
        </row>
        <row r="4142">
          <cell r="D4142">
            <v>909887</v>
          </cell>
        </row>
        <row r="4143">
          <cell r="D4143">
            <v>909889</v>
          </cell>
        </row>
        <row r="4144">
          <cell r="D4144">
            <v>909890</v>
          </cell>
        </row>
        <row r="4145">
          <cell r="D4145">
            <v>909894</v>
          </cell>
        </row>
        <row r="4146">
          <cell r="D4146">
            <v>909895</v>
          </cell>
        </row>
        <row r="4147">
          <cell r="D4147">
            <v>909898</v>
          </cell>
        </row>
        <row r="4148">
          <cell r="D4148">
            <v>909900</v>
          </cell>
        </row>
        <row r="4149">
          <cell r="D4149">
            <v>909901</v>
          </cell>
        </row>
        <row r="4150">
          <cell r="D4150">
            <v>909902</v>
          </cell>
        </row>
        <row r="4151">
          <cell r="D4151">
            <v>909904</v>
          </cell>
        </row>
        <row r="4152">
          <cell r="D4152">
            <v>909906</v>
          </cell>
        </row>
        <row r="4153">
          <cell r="D4153">
            <v>909919</v>
          </cell>
        </row>
        <row r="4154">
          <cell r="D4154">
            <v>909920</v>
          </cell>
        </row>
        <row r="4155">
          <cell r="D4155">
            <v>909922</v>
          </cell>
        </row>
        <row r="4156">
          <cell r="D4156">
            <v>909927</v>
          </cell>
        </row>
        <row r="4157">
          <cell r="D4157">
            <v>909928</v>
          </cell>
        </row>
        <row r="4158">
          <cell r="D4158">
            <v>909932</v>
          </cell>
        </row>
        <row r="4159">
          <cell r="D4159">
            <v>909938</v>
          </cell>
        </row>
        <row r="4160">
          <cell r="D4160">
            <v>1860</v>
          </cell>
        </row>
        <row r="4161">
          <cell r="D4161">
            <v>2156</v>
          </cell>
        </row>
        <row r="4162">
          <cell r="D4162">
            <v>2571</v>
          </cell>
        </row>
        <row r="4163">
          <cell r="D4163">
            <v>3488</v>
          </cell>
        </row>
        <row r="4164">
          <cell r="D4164">
            <v>3746</v>
          </cell>
        </row>
        <row r="4165">
          <cell r="D4165">
            <v>4065</v>
          </cell>
        </row>
        <row r="4166">
          <cell r="D4166">
            <v>4559</v>
          </cell>
        </row>
        <row r="4167">
          <cell r="D4167">
            <v>4955</v>
          </cell>
        </row>
        <row r="4168">
          <cell r="D4168">
            <v>7223</v>
          </cell>
        </row>
        <row r="4169">
          <cell r="D4169">
            <v>8200</v>
          </cell>
        </row>
        <row r="4170">
          <cell r="D4170">
            <v>8284</v>
          </cell>
        </row>
        <row r="4171">
          <cell r="D4171">
            <v>8627</v>
          </cell>
        </row>
        <row r="4172">
          <cell r="D4172">
            <v>8627</v>
          </cell>
        </row>
        <row r="4173">
          <cell r="D4173">
            <v>9489</v>
          </cell>
        </row>
        <row r="4174">
          <cell r="D4174">
            <v>9636</v>
          </cell>
        </row>
        <row r="4175">
          <cell r="D4175">
            <v>9636</v>
          </cell>
        </row>
        <row r="4176">
          <cell r="D4176">
            <v>10835</v>
          </cell>
        </row>
        <row r="4177">
          <cell r="D4177">
            <v>12621</v>
          </cell>
        </row>
        <row r="4178">
          <cell r="D4178">
            <v>12621</v>
          </cell>
        </row>
        <row r="4179">
          <cell r="D4179">
            <v>12628</v>
          </cell>
        </row>
        <row r="4180">
          <cell r="D4180">
            <v>12647</v>
          </cell>
        </row>
        <row r="4181">
          <cell r="D4181">
            <v>12648</v>
          </cell>
        </row>
        <row r="4182">
          <cell r="D4182">
            <v>13008</v>
          </cell>
        </row>
        <row r="4183">
          <cell r="D4183">
            <v>13009</v>
          </cell>
        </row>
        <row r="4184">
          <cell r="D4184">
            <v>13011</v>
          </cell>
        </row>
        <row r="4185">
          <cell r="D4185">
            <v>13286</v>
          </cell>
        </row>
        <row r="4186">
          <cell r="D4186">
            <v>13286</v>
          </cell>
        </row>
        <row r="4187">
          <cell r="D4187">
            <v>13322</v>
          </cell>
        </row>
        <row r="4188">
          <cell r="D4188">
            <v>13322</v>
          </cell>
        </row>
        <row r="4189">
          <cell r="D4189">
            <v>13360</v>
          </cell>
        </row>
        <row r="4190">
          <cell r="D4190">
            <v>13374</v>
          </cell>
        </row>
        <row r="4191">
          <cell r="D4191">
            <v>13389</v>
          </cell>
        </row>
        <row r="4192">
          <cell r="D4192">
            <v>13392</v>
          </cell>
        </row>
        <row r="4193">
          <cell r="D4193">
            <v>13447</v>
          </cell>
        </row>
        <row r="4194">
          <cell r="D4194">
            <v>14031</v>
          </cell>
        </row>
        <row r="4195">
          <cell r="D4195">
            <v>14045</v>
          </cell>
        </row>
        <row r="4196">
          <cell r="D4196">
            <v>15980</v>
          </cell>
        </row>
        <row r="4197">
          <cell r="D4197">
            <v>15988</v>
          </cell>
        </row>
        <row r="4198">
          <cell r="D4198">
            <v>18397</v>
          </cell>
        </row>
        <row r="4199">
          <cell r="D4199">
            <v>18573</v>
          </cell>
        </row>
        <row r="4200">
          <cell r="D4200">
            <v>18838</v>
          </cell>
        </row>
        <row r="4201">
          <cell r="D4201">
            <v>19370</v>
          </cell>
        </row>
        <row r="4202">
          <cell r="D4202">
            <v>19634</v>
          </cell>
        </row>
        <row r="4203">
          <cell r="D4203">
            <v>19658</v>
          </cell>
        </row>
        <row r="4204">
          <cell r="D4204">
            <v>19662</v>
          </cell>
        </row>
        <row r="4205">
          <cell r="D4205">
            <v>19662</v>
          </cell>
        </row>
        <row r="4206">
          <cell r="D4206">
            <v>19683</v>
          </cell>
        </row>
        <row r="4207">
          <cell r="D4207">
            <v>19694</v>
          </cell>
        </row>
        <row r="4208">
          <cell r="D4208">
            <v>30081</v>
          </cell>
        </row>
        <row r="4209">
          <cell r="D4209">
            <v>30117</v>
          </cell>
        </row>
        <row r="4210">
          <cell r="D4210">
            <v>30134</v>
          </cell>
        </row>
        <row r="4211">
          <cell r="D4211">
            <v>30137</v>
          </cell>
        </row>
        <row r="4212">
          <cell r="D4212">
            <v>30171</v>
          </cell>
        </row>
        <row r="4213">
          <cell r="D4213">
            <v>30211</v>
          </cell>
        </row>
        <row r="4214">
          <cell r="D4214">
            <v>30223</v>
          </cell>
        </row>
        <row r="4215">
          <cell r="D4215">
            <v>30223</v>
          </cell>
        </row>
        <row r="4216">
          <cell r="D4216">
            <v>30242</v>
          </cell>
        </row>
        <row r="4217">
          <cell r="D4217">
            <v>30247</v>
          </cell>
        </row>
        <row r="4218">
          <cell r="D4218">
            <v>30248</v>
          </cell>
        </row>
        <row r="4219">
          <cell r="D4219">
            <v>30263</v>
          </cell>
        </row>
        <row r="4220">
          <cell r="D4220">
            <v>30274</v>
          </cell>
        </row>
        <row r="4221">
          <cell r="D4221">
            <v>30297</v>
          </cell>
        </row>
        <row r="4222">
          <cell r="D4222">
            <v>30350</v>
          </cell>
        </row>
        <row r="4223">
          <cell r="D4223">
            <v>30350</v>
          </cell>
        </row>
        <row r="4224">
          <cell r="D4224">
            <v>30355</v>
          </cell>
        </row>
        <row r="4225">
          <cell r="D4225">
            <v>30369</v>
          </cell>
        </row>
        <row r="4226">
          <cell r="D4226">
            <v>30372</v>
          </cell>
        </row>
        <row r="4227">
          <cell r="D4227">
            <v>30373</v>
          </cell>
        </row>
        <row r="4228">
          <cell r="D4228">
            <v>30381</v>
          </cell>
        </row>
        <row r="4229">
          <cell r="D4229">
            <v>30390</v>
          </cell>
        </row>
        <row r="4230">
          <cell r="D4230">
            <v>30396</v>
          </cell>
        </row>
        <row r="4231">
          <cell r="D4231">
            <v>30396</v>
          </cell>
        </row>
        <row r="4232">
          <cell r="D4232">
            <v>30396</v>
          </cell>
        </row>
        <row r="4233">
          <cell r="D4233">
            <v>30405</v>
          </cell>
        </row>
        <row r="4234">
          <cell r="D4234">
            <v>30414</v>
          </cell>
        </row>
        <row r="4235">
          <cell r="D4235">
            <v>30414</v>
          </cell>
        </row>
        <row r="4236">
          <cell r="D4236">
            <v>30421</v>
          </cell>
        </row>
        <row r="4237">
          <cell r="D4237">
            <v>30425</v>
          </cell>
        </row>
        <row r="4238">
          <cell r="D4238">
            <v>30437</v>
          </cell>
        </row>
        <row r="4239">
          <cell r="D4239">
            <v>30437</v>
          </cell>
        </row>
        <row r="4240">
          <cell r="D4240">
            <v>30448</v>
          </cell>
        </row>
        <row r="4241">
          <cell r="D4241">
            <v>30453</v>
          </cell>
        </row>
        <row r="4242">
          <cell r="D4242">
            <v>142236</v>
          </cell>
        </row>
        <row r="4243">
          <cell r="D4243">
            <v>142845</v>
          </cell>
        </row>
        <row r="4244">
          <cell r="D4244">
            <v>180406</v>
          </cell>
        </row>
        <row r="4245">
          <cell r="D4245">
            <v>180437</v>
          </cell>
        </row>
        <row r="4246">
          <cell r="D4246">
            <v>180677</v>
          </cell>
        </row>
        <row r="4247">
          <cell r="D4247">
            <v>180677</v>
          </cell>
        </row>
        <row r="4248">
          <cell r="D4248">
            <v>190062</v>
          </cell>
        </row>
        <row r="4249">
          <cell r="D4249">
            <v>201932</v>
          </cell>
        </row>
        <row r="4250">
          <cell r="D4250">
            <v>201932</v>
          </cell>
        </row>
        <row r="4251">
          <cell r="D4251">
            <v>201932</v>
          </cell>
        </row>
        <row r="4252">
          <cell r="D4252">
            <v>220313</v>
          </cell>
        </row>
        <row r="4253">
          <cell r="D4253">
            <v>220355</v>
          </cell>
        </row>
        <row r="4254">
          <cell r="D4254">
            <v>220355</v>
          </cell>
        </row>
        <row r="4255">
          <cell r="D4255">
            <v>220364</v>
          </cell>
        </row>
        <row r="4256">
          <cell r="D4256">
            <v>220431</v>
          </cell>
        </row>
        <row r="4257">
          <cell r="D4257">
            <v>230602</v>
          </cell>
        </row>
        <row r="4258">
          <cell r="D4258">
            <v>230602</v>
          </cell>
        </row>
        <row r="4259">
          <cell r="D4259">
            <v>230699</v>
          </cell>
        </row>
        <row r="4260">
          <cell r="D4260">
            <v>230717</v>
          </cell>
        </row>
        <row r="4261">
          <cell r="D4261">
            <v>230717</v>
          </cell>
        </row>
        <row r="4262">
          <cell r="D4262">
            <v>230818</v>
          </cell>
        </row>
        <row r="4263">
          <cell r="D4263">
            <v>230827</v>
          </cell>
        </row>
        <row r="4264">
          <cell r="D4264">
            <v>242189</v>
          </cell>
        </row>
        <row r="4265">
          <cell r="D4265">
            <v>242403</v>
          </cell>
        </row>
        <row r="4266">
          <cell r="D4266">
            <v>250085</v>
          </cell>
        </row>
        <row r="4267">
          <cell r="D4267">
            <v>250165</v>
          </cell>
        </row>
        <row r="4268">
          <cell r="D4268">
            <v>250249</v>
          </cell>
        </row>
        <row r="4269">
          <cell r="D4269">
            <v>250256</v>
          </cell>
        </row>
        <row r="4270">
          <cell r="D4270">
            <v>250262</v>
          </cell>
        </row>
        <row r="4271">
          <cell r="D4271">
            <v>250271</v>
          </cell>
        </row>
        <row r="4272">
          <cell r="D4272">
            <v>260291</v>
          </cell>
        </row>
        <row r="4273">
          <cell r="D4273">
            <v>260443</v>
          </cell>
        </row>
        <row r="4274">
          <cell r="D4274">
            <v>260444</v>
          </cell>
        </row>
        <row r="4275">
          <cell r="D4275">
            <v>260484</v>
          </cell>
        </row>
        <row r="4276">
          <cell r="D4276">
            <v>260518</v>
          </cell>
        </row>
        <row r="4277">
          <cell r="D4277">
            <v>260520</v>
          </cell>
        </row>
        <row r="4278">
          <cell r="D4278">
            <v>260557</v>
          </cell>
        </row>
        <row r="4279">
          <cell r="D4279">
            <v>260796</v>
          </cell>
        </row>
        <row r="4280">
          <cell r="D4280">
            <v>261041</v>
          </cell>
        </row>
        <row r="4281">
          <cell r="D4281">
            <v>261041</v>
          </cell>
        </row>
        <row r="4282">
          <cell r="D4282">
            <v>261128</v>
          </cell>
        </row>
        <row r="4283">
          <cell r="D4283">
            <v>261296</v>
          </cell>
        </row>
        <row r="4284">
          <cell r="D4284">
            <v>261419</v>
          </cell>
        </row>
        <row r="4285">
          <cell r="D4285">
            <v>281450</v>
          </cell>
        </row>
        <row r="4286">
          <cell r="D4286">
            <v>281586</v>
          </cell>
        </row>
        <row r="4287">
          <cell r="D4287">
            <v>310203</v>
          </cell>
        </row>
        <row r="4288">
          <cell r="D4288">
            <v>310207</v>
          </cell>
        </row>
        <row r="4289">
          <cell r="D4289">
            <v>320412</v>
          </cell>
        </row>
        <row r="4290">
          <cell r="D4290">
            <v>340544</v>
          </cell>
        </row>
        <row r="4291">
          <cell r="D4291">
            <v>340544</v>
          </cell>
        </row>
        <row r="4292">
          <cell r="D4292">
            <v>380370</v>
          </cell>
        </row>
        <row r="4293">
          <cell r="D4293">
            <v>380480</v>
          </cell>
        </row>
        <row r="4294">
          <cell r="D4294">
            <v>381618</v>
          </cell>
        </row>
        <row r="4295">
          <cell r="D4295">
            <v>381618</v>
          </cell>
        </row>
        <row r="4296">
          <cell r="D4296">
            <v>395138</v>
          </cell>
        </row>
        <row r="4297">
          <cell r="D4297">
            <v>420173</v>
          </cell>
        </row>
        <row r="4298">
          <cell r="D4298">
            <v>420328</v>
          </cell>
        </row>
        <row r="4299">
          <cell r="D4299">
            <v>515142</v>
          </cell>
        </row>
        <row r="4300">
          <cell r="D4300">
            <v>515222</v>
          </cell>
        </row>
        <row r="4301">
          <cell r="D4301">
            <v>515354</v>
          </cell>
        </row>
        <row r="4302">
          <cell r="D4302">
            <v>515355</v>
          </cell>
        </row>
        <row r="4303">
          <cell r="D4303">
            <v>515384</v>
          </cell>
        </row>
        <row r="4304">
          <cell r="D4304">
            <v>515394</v>
          </cell>
        </row>
        <row r="4305">
          <cell r="D4305">
            <v>515394</v>
          </cell>
        </row>
        <row r="4306">
          <cell r="D4306">
            <v>515401</v>
          </cell>
        </row>
        <row r="4307">
          <cell r="D4307">
            <v>515401</v>
          </cell>
        </row>
        <row r="4308">
          <cell r="D4308">
            <v>515404</v>
          </cell>
        </row>
        <row r="4309">
          <cell r="D4309">
            <v>515410</v>
          </cell>
        </row>
        <row r="4310">
          <cell r="D4310">
            <v>515410</v>
          </cell>
        </row>
        <row r="4311">
          <cell r="D4311">
            <v>515443</v>
          </cell>
        </row>
        <row r="4312">
          <cell r="D4312">
            <v>515443</v>
          </cell>
        </row>
        <row r="4313">
          <cell r="D4313">
            <v>515466</v>
          </cell>
        </row>
        <row r="4314">
          <cell r="D4314">
            <v>515466</v>
          </cell>
        </row>
        <row r="4315">
          <cell r="D4315">
            <v>515480</v>
          </cell>
        </row>
        <row r="4316">
          <cell r="D4316">
            <v>515480</v>
          </cell>
        </row>
        <row r="4317">
          <cell r="D4317">
            <v>515499</v>
          </cell>
        </row>
        <row r="4318">
          <cell r="D4318">
            <v>515512</v>
          </cell>
        </row>
        <row r="4319">
          <cell r="D4319">
            <v>515533</v>
          </cell>
        </row>
        <row r="4320">
          <cell r="D4320">
            <v>515548</v>
          </cell>
        </row>
        <row r="4321">
          <cell r="D4321">
            <v>515575</v>
          </cell>
        </row>
        <row r="4322">
          <cell r="D4322">
            <v>515581</v>
          </cell>
        </row>
        <row r="4323">
          <cell r="D4323">
            <v>515582</v>
          </cell>
        </row>
        <row r="4324">
          <cell r="D4324">
            <v>515587</v>
          </cell>
        </row>
        <row r="4325">
          <cell r="D4325">
            <v>515588</v>
          </cell>
        </row>
        <row r="4326">
          <cell r="D4326">
            <v>515595</v>
          </cell>
        </row>
        <row r="4327">
          <cell r="D4327">
            <v>515595</v>
          </cell>
        </row>
        <row r="4328">
          <cell r="D4328">
            <v>515618</v>
          </cell>
        </row>
        <row r="4329">
          <cell r="D4329">
            <v>515618</v>
          </cell>
        </row>
        <row r="4330">
          <cell r="D4330">
            <v>515631</v>
          </cell>
        </row>
        <row r="4331">
          <cell r="D4331">
            <v>515631</v>
          </cell>
        </row>
        <row r="4332">
          <cell r="D4332">
            <v>515643</v>
          </cell>
        </row>
        <row r="4333">
          <cell r="D4333">
            <v>515652</v>
          </cell>
        </row>
        <row r="4334">
          <cell r="D4334">
            <v>515652</v>
          </cell>
        </row>
        <row r="4335">
          <cell r="D4335">
            <v>515657</v>
          </cell>
        </row>
        <row r="4336">
          <cell r="D4336">
            <v>515694</v>
          </cell>
        </row>
        <row r="4337">
          <cell r="D4337">
            <v>515723</v>
          </cell>
        </row>
        <row r="4338">
          <cell r="D4338">
            <v>515728</v>
          </cell>
        </row>
        <row r="4339">
          <cell r="D4339">
            <v>515728</v>
          </cell>
        </row>
        <row r="4340">
          <cell r="D4340">
            <v>515812</v>
          </cell>
        </row>
        <row r="4341">
          <cell r="D4341">
            <v>515862</v>
          </cell>
        </row>
        <row r="4342">
          <cell r="D4342">
            <v>515897</v>
          </cell>
        </row>
        <row r="4343">
          <cell r="D4343">
            <v>515900</v>
          </cell>
        </row>
        <row r="4344">
          <cell r="D4344">
            <v>515923</v>
          </cell>
        </row>
        <row r="4345">
          <cell r="D4345">
            <v>515938</v>
          </cell>
        </row>
        <row r="4346">
          <cell r="D4346">
            <v>515968</v>
          </cell>
        </row>
        <row r="4347">
          <cell r="D4347">
            <v>610162</v>
          </cell>
        </row>
        <row r="4348">
          <cell r="D4348">
            <v>800831</v>
          </cell>
        </row>
        <row r="4349">
          <cell r="D4349">
            <v>800831</v>
          </cell>
        </row>
        <row r="4350">
          <cell r="D4350">
            <v>810534</v>
          </cell>
        </row>
        <row r="4351">
          <cell r="D4351">
            <v>810553</v>
          </cell>
        </row>
        <row r="4352">
          <cell r="D4352">
            <v>810553</v>
          </cell>
        </row>
        <row r="4353">
          <cell r="D4353">
            <v>810587</v>
          </cell>
        </row>
        <row r="4354">
          <cell r="D4354">
            <v>905032</v>
          </cell>
        </row>
        <row r="4355">
          <cell r="D4355">
            <v>905131</v>
          </cell>
        </row>
        <row r="4356">
          <cell r="D4356">
            <v>905205</v>
          </cell>
        </row>
        <row r="4357">
          <cell r="D4357">
            <v>905205</v>
          </cell>
        </row>
        <row r="4358">
          <cell r="D4358">
            <v>905239</v>
          </cell>
        </row>
        <row r="4359">
          <cell r="D4359">
            <v>905239</v>
          </cell>
        </row>
        <row r="4360">
          <cell r="D4360">
            <v>905327</v>
          </cell>
        </row>
        <row r="4361">
          <cell r="D4361">
            <v>905353</v>
          </cell>
        </row>
        <row r="4362">
          <cell r="D4362">
            <v>905559</v>
          </cell>
        </row>
        <row r="4363">
          <cell r="D4363">
            <v>905631</v>
          </cell>
        </row>
        <row r="4364">
          <cell r="D4364">
            <v>905631</v>
          </cell>
        </row>
        <row r="4365">
          <cell r="D4365">
            <v>905717</v>
          </cell>
        </row>
        <row r="4366">
          <cell r="D4366">
            <v>905717</v>
          </cell>
        </row>
        <row r="4367">
          <cell r="D4367">
            <v>905780</v>
          </cell>
        </row>
        <row r="4368">
          <cell r="D4368">
            <v>905780</v>
          </cell>
        </row>
        <row r="4369">
          <cell r="D4369">
            <v>905780</v>
          </cell>
        </row>
        <row r="4370">
          <cell r="D4370">
            <v>905783</v>
          </cell>
        </row>
        <row r="4371">
          <cell r="D4371">
            <v>905862</v>
          </cell>
        </row>
        <row r="4372">
          <cell r="D4372">
            <v>905882</v>
          </cell>
        </row>
        <row r="4373">
          <cell r="D4373">
            <v>905933</v>
          </cell>
        </row>
        <row r="4374">
          <cell r="D4374">
            <v>906043</v>
          </cell>
        </row>
        <row r="4375">
          <cell r="D4375">
            <v>906185</v>
          </cell>
        </row>
        <row r="4376">
          <cell r="D4376">
            <v>906207</v>
          </cell>
        </row>
        <row r="4377">
          <cell r="D4377">
            <v>906283</v>
          </cell>
        </row>
        <row r="4378">
          <cell r="D4378">
            <v>906473</v>
          </cell>
        </row>
        <row r="4379">
          <cell r="D4379">
            <v>906484</v>
          </cell>
        </row>
        <row r="4380">
          <cell r="D4380">
            <v>906501</v>
          </cell>
        </row>
        <row r="4381">
          <cell r="D4381">
            <v>906617</v>
          </cell>
        </row>
        <row r="4382">
          <cell r="D4382">
            <v>906619</v>
          </cell>
        </row>
        <row r="4383">
          <cell r="D4383">
            <v>906713</v>
          </cell>
        </row>
        <row r="4384">
          <cell r="D4384">
            <v>906767</v>
          </cell>
        </row>
        <row r="4385">
          <cell r="D4385">
            <v>906783</v>
          </cell>
        </row>
        <row r="4386">
          <cell r="D4386">
            <v>906783</v>
          </cell>
        </row>
        <row r="4387">
          <cell r="D4387">
            <v>906783</v>
          </cell>
        </row>
        <row r="4388">
          <cell r="D4388">
            <v>906783</v>
          </cell>
        </row>
        <row r="4389">
          <cell r="D4389">
            <v>906792</v>
          </cell>
        </row>
        <row r="4390">
          <cell r="D4390">
            <v>906825</v>
          </cell>
        </row>
        <row r="4391">
          <cell r="D4391">
            <v>906825</v>
          </cell>
        </row>
        <row r="4392">
          <cell r="D4392">
            <v>906830</v>
          </cell>
        </row>
        <row r="4393">
          <cell r="D4393">
            <v>906831</v>
          </cell>
        </row>
        <row r="4394">
          <cell r="D4394">
            <v>906881</v>
          </cell>
        </row>
        <row r="4395">
          <cell r="D4395">
            <v>906923</v>
          </cell>
        </row>
        <row r="4396">
          <cell r="D4396">
            <v>906940</v>
          </cell>
        </row>
        <row r="4397">
          <cell r="D4397">
            <v>906940</v>
          </cell>
        </row>
        <row r="4398">
          <cell r="D4398">
            <v>906949</v>
          </cell>
        </row>
        <row r="4399">
          <cell r="D4399">
            <v>906981</v>
          </cell>
        </row>
        <row r="4400">
          <cell r="D4400">
            <v>907040</v>
          </cell>
        </row>
        <row r="4401">
          <cell r="D4401">
            <v>907042</v>
          </cell>
        </row>
        <row r="4402">
          <cell r="D4402">
            <v>907047</v>
          </cell>
        </row>
        <row r="4403">
          <cell r="D4403">
            <v>907081</v>
          </cell>
        </row>
        <row r="4404">
          <cell r="D4404">
            <v>907103</v>
          </cell>
        </row>
        <row r="4405">
          <cell r="D4405">
            <v>907149</v>
          </cell>
        </row>
        <row r="4406">
          <cell r="D4406">
            <v>907154</v>
          </cell>
        </row>
        <row r="4407">
          <cell r="D4407">
            <v>907169</v>
          </cell>
        </row>
        <row r="4408">
          <cell r="D4408">
            <v>907170</v>
          </cell>
        </row>
        <row r="4409">
          <cell r="D4409">
            <v>907182</v>
          </cell>
        </row>
        <row r="4410">
          <cell r="D4410">
            <v>907200</v>
          </cell>
        </row>
        <row r="4411">
          <cell r="D4411">
            <v>907200</v>
          </cell>
        </row>
        <row r="4412">
          <cell r="D4412">
            <v>907200</v>
          </cell>
        </row>
        <row r="4413">
          <cell r="D4413">
            <v>907200</v>
          </cell>
        </row>
        <row r="4414">
          <cell r="D4414">
            <v>907253</v>
          </cell>
        </row>
        <row r="4415">
          <cell r="D4415">
            <v>907253</v>
          </cell>
        </row>
        <row r="4416">
          <cell r="D4416">
            <v>907260</v>
          </cell>
        </row>
        <row r="4417">
          <cell r="D4417">
            <v>907260</v>
          </cell>
        </row>
        <row r="4418">
          <cell r="D4418">
            <v>907263</v>
          </cell>
        </row>
        <row r="4419">
          <cell r="D4419">
            <v>907267</v>
          </cell>
        </row>
        <row r="4420">
          <cell r="D4420">
            <v>907267</v>
          </cell>
        </row>
        <row r="4421">
          <cell r="D4421">
            <v>907268</v>
          </cell>
        </row>
        <row r="4422">
          <cell r="D4422">
            <v>907268</v>
          </cell>
        </row>
        <row r="4423">
          <cell r="D4423">
            <v>907277</v>
          </cell>
        </row>
        <row r="4424">
          <cell r="D4424">
            <v>907277</v>
          </cell>
        </row>
        <row r="4425">
          <cell r="D4425">
            <v>907279</v>
          </cell>
        </row>
        <row r="4426">
          <cell r="D4426">
            <v>907281</v>
          </cell>
        </row>
        <row r="4427">
          <cell r="D4427">
            <v>907282</v>
          </cell>
        </row>
        <row r="4428">
          <cell r="D4428">
            <v>907290</v>
          </cell>
        </row>
        <row r="4429">
          <cell r="D4429">
            <v>907290</v>
          </cell>
        </row>
        <row r="4430">
          <cell r="D4430">
            <v>907292</v>
          </cell>
        </row>
        <row r="4431">
          <cell r="D4431">
            <v>907298</v>
          </cell>
        </row>
        <row r="4432">
          <cell r="D4432">
            <v>907298</v>
          </cell>
        </row>
        <row r="4433">
          <cell r="D4433">
            <v>907316</v>
          </cell>
        </row>
        <row r="4434">
          <cell r="D4434">
            <v>907329</v>
          </cell>
        </row>
        <row r="4435">
          <cell r="D4435">
            <v>907349</v>
          </cell>
        </row>
        <row r="4436">
          <cell r="D4436">
            <v>907354</v>
          </cell>
        </row>
        <row r="4437">
          <cell r="D4437">
            <v>907369</v>
          </cell>
        </row>
        <row r="4438">
          <cell r="D4438">
            <v>907369</v>
          </cell>
        </row>
        <row r="4439">
          <cell r="D4439">
            <v>907405</v>
          </cell>
        </row>
        <row r="4440">
          <cell r="D4440">
            <v>907406</v>
          </cell>
        </row>
        <row r="4441">
          <cell r="D4441">
            <v>907412</v>
          </cell>
        </row>
        <row r="4442">
          <cell r="D4442">
            <v>907426</v>
          </cell>
        </row>
        <row r="4443">
          <cell r="D4443">
            <v>907426</v>
          </cell>
        </row>
        <row r="4444">
          <cell r="D4444">
            <v>907438</v>
          </cell>
        </row>
        <row r="4445">
          <cell r="D4445">
            <v>907445</v>
          </cell>
        </row>
        <row r="4446">
          <cell r="D4446">
            <v>907494</v>
          </cell>
        </row>
        <row r="4447">
          <cell r="D4447">
            <v>907514</v>
          </cell>
        </row>
        <row r="4448">
          <cell r="D4448">
            <v>907516</v>
          </cell>
        </row>
        <row r="4449">
          <cell r="D4449">
            <v>907525</v>
          </cell>
        </row>
        <row r="4450">
          <cell r="D4450">
            <v>907536</v>
          </cell>
        </row>
        <row r="4451">
          <cell r="D4451">
            <v>907536</v>
          </cell>
        </row>
        <row r="4452">
          <cell r="D4452">
            <v>907556</v>
          </cell>
        </row>
        <row r="4453">
          <cell r="D4453">
            <v>907574</v>
          </cell>
        </row>
        <row r="4454">
          <cell r="D4454">
            <v>907574</v>
          </cell>
        </row>
        <row r="4455">
          <cell r="D4455">
            <v>907592</v>
          </cell>
        </row>
        <row r="4456">
          <cell r="D4456">
            <v>907596</v>
          </cell>
        </row>
        <row r="4457">
          <cell r="D4457">
            <v>907606</v>
          </cell>
        </row>
        <row r="4458">
          <cell r="D4458">
            <v>907608</v>
          </cell>
        </row>
        <row r="4459">
          <cell r="D4459">
            <v>907608</v>
          </cell>
        </row>
        <row r="4460">
          <cell r="D4460">
            <v>907611</v>
          </cell>
        </row>
        <row r="4461">
          <cell r="D4461">
            <v>907611</v>
          </cell>
        </row>
        <row r="4462">
          <cell r="D4462">
            <v>907623</v>
          </cell>
        </row>
        <row r="4463">
          <cell r="D4463">
            <v>907623</v>
          </cell>
        </row>
        <row r="4464">
          <cell r="D4464">
            <v>907650</v>
          </cell>
        </row>
        <row r="4465">
          <cell r="D4465">
            <v>907658</v>
          </cell>
        </row>
        <row r="4466">
          <cell r="D4466">
            <v>907662</v>
          </cell>
        </row>
        <row r="4467">
          <cell r="D4467">
            <v>907662</v>
          </cell>
        </row>
        <row r="4468">
          <cell r="D4468">
            <v>907682</v>
          </cell>
        </row>
        <row r="4469">
          <cell r="D4469">
            <v>907682</v>
          </cell>
        </row>
        <row r="4470">
          <cell r="D4470">
            <v>907687</v>
          </cell>
        </row>
        <row r="4471">
          <cell r="D4471">
            <v>907693</v>
          </cell>
        </row>
        <row r="4472">
          <cell r="D4472">
            <v>907696</v>
          </cell>
        </row>
        <row r="4473">
          <cell r="D4473">
            <v>907715</v>
          </cell>
        </row>
        <row r="4474">
          <cell r="D4474">
            <v>907715</v>
          </cell>
        </row>
        <row r="4475">
          <cell r="D4475">
            <v>907716</v>
          </cell>
        </row>
        <row r="4476">
          <cell r="D4476">
            <v>907757</v>
          </cell>
        </row>
        <row r="4477">
          <cell r="D4477">
            <v>907779</v>
          </cell>
        </row>
        <row r="4478">
          <cell r="D4478">
            <v>907837</v>
          </cell>
        </row>
        <row r="4479">
          <cell r="D4479">
            <v>907837</v>
          </cell>
        </row>
        <row r="4480">
          <cell r="D4480">
            <v>907849</v>
          </cell>
        </row>
        <row r="4481">
          <cell r="D4481">
            <v>907853</v>
          </cell>
        </row>
        <row r="4482">
          <cell r="D4482">
            <v>907863</v>
          </cell>
        </row>
        <row r="4483">
          <cell r="D4483">
            <v>907878</v>
          </cell>
        </row>
        <row r="4484">
          <cell r="D4484">
            <v>907878</v>
          </cell>
        </row>
        <row r="4485">
          <cell r="D4485">
            <v>907883</v>
          </cell>
        </row>
        <row r="4486">
          <cell r="D4486">
            <v>907890</v>
          </cell>
        </row>
        <row r="4487">
          <cell r="D4487">
            <v>907905</v>
          </cell>
        </row>
        <row r="4488">
          <cell r="D4488">
            <v>907937</v>
          </cell>
        </row>
        <row r="4489">
          <cell r="D4489">
            <v>907937</v>
          </cell>
        </row>
        <row r="4490">
          <cell r="D4490">
            <v>907942</v>
          </cell>
        </row>
        <row r="4491">
          <cell r="D4491">
            <v>907943</v>
          </cell>
        </row>
        <row r="4492">
          <cell r="D4492">
            <v>907959</v>
          </cell>
        </row>
        <row r="4493">
          <cell r="D4493">
            <v>907962</v>
          </cell>
        </row>
        <row r="4494">
          <cell r="D4494">
            <v>907969</v>
          </cell>
        </row>
        <row r="4495">
          <cell r="D4495">
            <v>907983</v>
          </cell>
        </row>
        <row r="4496">
          <cell r="D4496">
            <v>907987</v>
          </cell>
        </row>
        <row r="4497">
          <cell r="D4497">
            <v>907990</v>
          </cell>
        </row>
        <row r="4498">
          <cell r="D4498">
            <v>907990</v>
          </cell>
        </row>
        <row r="4499">
          <cell r="D4499">
            <v>907991</v>
          </cell>
        </row>
        <row r="4500">
          <cell r="D4500">
            <v>907997</v>
          </cell>
        </row>
        <row r="4501">
          <cell r="D4501">
            <v>908016</v>
          </cell>
        </row>
        <row r="4502">
          <cell r="D4502">
            <v>908044</v>
          </cell>
        </row>
        <row r="4503">
          <cell r="D4503">
            <v>908062</v>
          </cell>
        </row>
        <row r="4504">
          <cell r="D4504">
            <v>908063</v>
          </cell>
        </row>
        <row r="4505">
          <cell r="D4505">
            <v>909003</v>
          </cell>
        </row>
        <row r="4506">
          <cell r="D4506">
            <v>909015</v>
          </cell>
        </row>
        <row r="4507">
          <cell r="D4507">
            <v>909021</v>
          </cell>
        </row>
        <row r="4508">
          <cell r="D4508">
            <v>909021</v>
          </cell>
        </row>
        <row r="4509">
          <cell r="D4509">
            <v>909022</v>
          </cell>
        </row>
        <row r="4510">
          <cell r="D4510">
            <v>909035</v>
          </cell>
        </row>
        <row r="4511">
          <cell r="D4511">
            <v>909039</v>
          </cell>
        </row>
        <row r="4512">
          <cell r="D4512">
            <v>909045</v>
          </cell>
        </row>
        <row r="4513">
          <cell r="D4513">
            <v>909045</v>
          </cell>
        </row>
        <row r="4514">
          <cell r="D4514">
            <v>909046</v>
          </cell>
        </row>
        <row r="4515">
          <cell r="D4515">
            <v>909051</v>
          </cell>
        </row>
        <row r="4516">
          <cell r="D4516">
            <v>909060</v>
          </cell>
        </row>
        <row r="4517">
          <cell r="D4517">
            <v>909065</v>
          </cell>
        </row>
        <row r="4518">
          <cell r="D4518">
            <v>909066</v>
          </cell>
        </row>
        <row r="4519">
          <cell r="D4519">
            <v>909069</v>
          </cell>
        </row>
        <row r="4520">
          <cell r="D4520">
            <v>909075</v>
          </cell>
        </row>
        <row r="4521">
          <cell r="D4521">
            <v>909076</v>
          </cell>
        </row>
        <row r="4522">
          <cell r="D4522">
            <v>909082</v>
          </cell>
        </row>
        <row r="4523">
          <cell r="D4523">
            <v>909135</v>
          </cell>
        </row>
        <row r="4524">
          <cell r="D4524">
            <v>909138</v>
          </cell>
        </row>
        <row r="4525">
          <cell r="D4525">
            <v>909144</v>
          </cell>
        </row>
        <row r="4526">
          <cell r="D4526">
            <v>909150</v>
          </cell>
        </row>
        <row r="4527">
          <cell r="D4527">
            <v>909153</v>
          </cell>
        </row>
        <row r="4528">
          <cell r="D4528">
            <v>909154</v>
          </cell>
        </row>
        <row r="4529">
          <cell r="D4529">
            <v>909175</v>
          </cell>
        </row>
        <row r="4530">
          <cell r="D4530">
            <v>909175</v>
          </cell>
        </row>
        <row r="4531">
          <cell r="D4531">
            <v>909182</v>
          </cell>
        </row>
        <row r="4532">
          <cell r="D4532">
            <v>909191</v>
          </cell>
        </row>
        <row r="4533">
          <cell r="D4533">
            <v>909192</v>
          </cell>
        </row>
        <row r="4534">
          <cell r="D4534">
            <v>909196</v>
          </cell>
        </row>
        <row r="4535">
          <cell r="D4535">
            <v>909198</v>
          </cell>
        </row>
        <row r="4536">
          <cell r="D4536">
            <v>909198</v>
          </cell>
        </row>
        <row r="4537">
          <cell r="D4537">
            <v>909203</v>
          </cell>
        </row>
        <row r="4538">
          <cell r="D4538">
            <v>909221</v>
          </cell>
        </row>
        <row r="4539">
          <cell r="D4539">
            <v>909221</v>
          </cell>
        </row>
        <row r="4540">
          <cell r="D4540">
            <v>909230</v>
          </cell>
        </row>
        <row r="4541">
          <cell r="D4541">
            <v>909231</v>
          </cell>
        </row>
        <row r="4542">
          <cell r="D4542">
            <v>909231</v>
          </cell>
        </row>
        <row r="4543">
          <cell r="D4543">
            <v>909236</v>
          </cell>
        </row>
        <row r="4544">
          <cell r="D4544">
            <v>909236</v>
          </cell>
        </row>
        <row r="4545">
          <cell r="D4545">
            <v>909243</v>
          </cell>
        </row>
        <row r="4546">
          <cell r="D4546">
            <v>909251</v>
          </cell>
        </row>
        <row r="4547">
          <cell r="D4547">
            <v>909257</v>
          </cell>
        </row>
        <row r="4548">
          <cell r="D4548">
            <v>909257</v>
          </cell>
        </row>
        <row r="4549">
          <cell r="D4549">
            <v>909259</v>
          </cell>
        </row>
        <row r="4550">
          <cell r="D4550">
            <v>909260</v>
          </cell>
        </row>
        <row r="4551">
          <cell r="D4551">
            <v>909260</v>
          </cell>
        </row>
        <row r="4552">
          <cell r="D4552">
            <v>909264</v>
          </cell>
        </row>
        <row r="4553">
          <cell r="D4553">
            <v>909269</v>
          </cell>
        </row>
        <row r="4554">
          <cell r="D4554">
            <v>909274</v>
          </cell>
        </row>
        <row r="4555">
          <cell r="D4555">
            <v>909277</v>
          </cell>
        </row>
        <row r="4556">
          <cell r="D4556">
            <v>909280</v>
          </cell>
        </row>
        <row r="4557">
          <cell r="D4557">
            <v>909280</v>
          </cell>
        </row>
        <row r="4558">
          <cell r="D4558">
            <v>909285</v>
          </cell>
        </row>
        <row r="4559">
          <cell r="D4559">
            <v>909285</v>
          </cell>
        </row>
        <row r="4560">
          <cell r="D4560">
            <v>909290</v>
          </cell>
        </row>
        <row r="4561">
          <cell r="D4561">
            <v>909291</v>
          </cell>
        </row>
        <row r="4562">
          <cell r="D4562">
            <v>909298</v>
          </cell>
        </row>
        <row r="4563">
          <cell r="D4563">
            <v>909300</v>
          </cell>
        </row>
        <row r="4564">
          <cell r="D4564">
            <v>909305</v>
          </cell>
        </row>
        <row r="4565">
          <cell r="D4565">
            <v>909309</v>
          </cell>
        </row>
        <row r="4566">
          <cell r="D4566">
            <v>909310</v>
          </cell>
        </row>
        <row r="4567">
          <cell r="D4567">
            <v>909315</v>
          </cell>
        </row>
        <row r="4568">
          <cell r="D4568">
            <v>909316</v>
          </cell>
        </row>
        <row r="4569">
          <cell r="D4569">
            <v>909321</v>
          </cell>
        </row>
        <row r="4570">
          <cell r="D4570">
            <v>909323</v>
          </cell>
        </row>
        <row r="4571">
          <cell r="D4571">
            <v>909324</v>
          </cell>
        </row>
        <row r="4572">
          <cell r="D4572">
            <v>909331</v>
          </cell>
        </row>
        <row r="4573">
          <cell r="D4573">
            <v>909341</v>
          </cell>
        </row>
        <row r="4574">
          <cell r="D4574">
            <v>909341</v>
          </cell>
        </row>
        <row r="4575">
          <cell r="D4575">
            <v>909341</v>
          </cell>
        </row>
        <row r="4576">
          <cell r="D4576">
            <v>909351</v>
          </cell>
        </row>
        <row r="4577">
          <cell r="D4577">
            <v>909353</v>
          </cell>
        </row>
        <row r="4578">
          <cell r="D4578">
            <v>909353</v>
          </cell>
        </row>
        <row r="4579">
          <cell r="D4579">
            <v>909366</v>
          </cell>
        </row>
        <row r="4580">
          <cell r="D4580">
            <v>909367</v>
          </cell>
        </row>
        <row r="4581">
          <cell r="D4581">
            <v>909369</v>
          </cell>
        </row>
        <row r="4582">
          <cell r="D4582">
            <v>909369</v>
          </cell>
        </row>
        <row r="4583">
          <cell r="D4583">
            <v>909378</v>
          </cell>
        </row>
        <row r="4584">
          <cell r="D4584">
            <v>909384</v>
          </cell>
        </row>
        <row r="4585">
          <cell r="D4585">
            <v>909386</v>
          </cell>
        </row>
        <row r="4586">
          <cell r="D4586">
            <v>909388</v>
          </cell>
        </row>
        <row r="4587">
          <cell r="D4587">
            <v>909390</v>
          </cell>
        </row>
        <row r="4588">
          <cell r="D4588">
            <v>909394</v>
          </cell>
        </row>
        <row r="4589">
          <cell r="D4589">
            <v>909394</v>
          </cell>
        </row>
        <row r="4590">
          <cell r="D4590">
            <v>909401</v>
          </cell>
        </row>
        <row r="4591">
          <cell r="D4591">
            <v>909402</v>
          </cell>
        </row>
        <row r="4592">
          <cell r="D4592">
            <v>909409</v>
          </cell>
        </row>
        <row r="4593">
          <cell r="D4593">
            <v>909415</v>
          </cell>
        </row>
        <row r="4594">
          <cell r="D4594">
            <v>909422</v>
          </cell>
        </row>
        <row r="4595">
          <cell r="D4595">
            <v>909424</v>
          </cell>
        </row>
        <row r="4596">
          <cell r="D4596">
            <v>909432</v>
          </cell>
        </row>
        <row r="4597">
          <cell r="D4597">
            <v>909433</v>
          </cell>
        </row>
        <row r="4598">
          <cell r="D4598">
            <v>909437</v>
          </cell>
        </row>
        <row r="4599">
          <cell r="D4599">
            <v>909437</v>
          </cell>
        </row>
        <row r="4600">
          <cell r="D4600">
            <v>909437</v>
          </cell>
        </row>
        <row r="4601">
          <cell r="D4601">
            <v>909440</v>
          </cell>
        </row>
        <row r="4602">
          <cell r="D4602">
            <v>909440</v>
          </cell>
        </row>
        <row r="4603">
          <cell r="D4603">
            <v>909453</v>
          </cell>
        </row>
        <row r="4604">
          <cell r="D4604">
            <v>909462</v>
          </cell>
        </row>
        <row r="4605">
          <cell r="D4605">
            <v>909467</v>
          </cell>
        </row>
        <row r="4606">
          <cell r="D4606">
            <v>909481</v>
          </cell>
        </row>
        <row r="4607">
          <cell r="D4607">
            <v>909481</v>
          </cell>
        </row>
        <row r="4608">
          <cell r="D4608">
            <v>909482</v>
          </cell>
        </row>
        <row r="4609">
          <cell r="D4609">
            <v>909483</v>
          </cell>
        </row>
        <row r="4610">
          <cell r="D4610">
            <v>909494</v>
          </cell>
        </row>
        <row r="4611">
          <cell r="D4611">
            <v>909494</v>
          </cell>
        </row>
        <row r="4612">
          <cell r="D4612">
            <v>909495</v>
          </cell>
        </row>
        <row r="4613">
          <cell r="D4613">
            <v>909495</v>
          </cell>
        </row>
        <row r="4614">
          <cell r="D4614">
            <v>909499</v>
          </cell>
        </row>
        <row r="4615">
          <cell r="D4615">
            <v>909504</v>
          </cell>
        </row>
        <row r="4616">
          <cell r="D4616">
            <v>909516</v>
          </cell>
        </row>
        <row r="4617">
          <cell r="D4617">
            <v>909523</v>
          </cell>
        </row>
        <row r="4618">
          <cell r="D4618">
            <v>909529</v>
          </cell>
        </row>
        <row r="4619">
          <cell r="D4619">
            <v>909531</v>
          </cell>
        </row>
        <row r="4620">
          <cell r="D4620">
            <v>909532</v>
          </cell>
        </row>
        <row r="4621">
          <cell r="D4621">
            <v>909533</v>
          </cell>
        </row>
        <row r="4622">
          <cell r="D4622">
            <v>909534</v>
          </cell>
        </row>
        <row r="4623">
          <cell r="D4623">
            <v>909538</v>
          </cell>
        </row>
        <row r="4624">
          <cell r="D4624">
            <v>909540</v>
          </cell>
        </row>
        <row r="4625">
          <cell r="D4625">
            <v>909543</v>
          </cell>
        </row>
        <row r="4626">
          <cell r="D4626">
            <v>909546</v>
          </cell>
        </row>
        <row r="4627">
          <cell r="D4627">
            <v>909548</v>
          </cell>
        </row>
        <row r="4628">
          <cell r="D4628">
            <v>909554</v>
          </cell>
        </row>
        <row r="4629">
          <cell r="D4629">
            <v>909555</v>
          </cell>
        </row>
        <row r="4630">
          <cell r="D4630">
            <v>909570</v>
          </cell>
        </row>
        <row r="4631">
          <cell r="D4631">
            <v>909571</v>
          </cell>
        </row>
        <row r="4632">
          <cell r="D4632">
            <v>909578</v>
          </cell>
        </row>
        <row r="4633">
          <cell r="D4633">
            <v>909578</v>
          </cell>
        </row>
        <row r="4634">
          <cell r="D4634">
            <v>909582</v>
          </cell>
        </row>
        <row r="4635">
          <cell r="D4635">
            <v>909584</v>
          </cell>
        </row>
        <row r="4636">
          <cell r="D4636">
            <v>909584</v>
          </cell>
        </row>
        <row r="4637">
          <cell r="D4637">
            <v>909587</v>
          </cell>
        </row>
        <row r="4638">
          <cell r="D4638">
            <v>909588</v>
          </cell>
        </row>
        <row r="4639">
          <cell r="D4639">
            <v>909589</v>
          </cell>
        </row>
        <row r="4640">
          <cell r="D4640">
            <v>909589</v>
          </cell>
        </row>
        <row r="4641">
          <cell r="D4641">
            <v>909594</v>
          </cell>
        </row>
        <row r="4642">
          <cell r="D4642">
            <v>909594</v>
          </cell>
        </row>
        <row r="4643">
          <cell r="D4643">
            <v>909597</v>
          </cell>
        </row>
        <row r="4644">
          <cell r="D4644">
            <v>909600</v>
          </cell>
        </row>
        <row r="4645">
          <cell r="D4645">
            <v>909600</v>
          </cell>
        </row>
        <row r="4646">
          <cell r="D4646">
            <v>909606</v>
          </cell>
        </row>
        <row r="4647">
          <cell r="D4647">
            <v>909607</v>
          </cell>
        </row>
        <row r="4648">
          <cell r="D4648">
            <v>909608</v>
          </cell>
        </row>
        <row r="4649">
          <cell r="D4649">
            <v>909609</v>
          </cell>
        </row>
        <row r="4650">
          <cell r="D4650">
            <v>909610</v>
          </cell>
        </row>
        <row r="4651">
          <cell r="D4651">
            <v>909614</v>
          </cell>
        </row>
        <row r="4652">
          <cell r="D4652">
            <v>909618</v>
          </cell>
        </row>
        <row r="4653">
          <cell r="D4653">
            <v>909620</v>
          </cell>
        </row>
        <row r="4654">
          <cell r="D4654">
            <v>909622</v>
          </cell>
        </row>
        <row r="4655">
          <cell r="D4655">
            <v>909636</v>
          </cell>
        </row>
        <row r="4656">
          <cell r="D4656">
            <v>909636</v>
          </cell>
        </row>
        <row r="4657">
          <cell r="D4657">
            <v>909640</v>
          </cell>
        </row>
        <row r="4658">
          <cell r="D4658">
            <v>909644</v>
          </cell>
        </row>
        <row r="4659">
          <cell r="D4659">
            <v>909647</v>
          </cell>
        </row>
        <row r="4660">
          <cell r="D4660">
            <v>909648</v>
          </cell>
        </row>
        <row r="4661">
          <cell r="D4661">
            <v>909650</v>
          </cell>
        </row>
        <row r="4662">
          <cell r="D4662">
            <v>909660</v>
          </cell>
        </row>
        <row r="4663">
          <cell r="D4663">
            <v>909661</v>
          </cell>
        </row>
        <row r="4664">
          <cell r="D4664">
            <v>909665</v>
          </cell>
        </row>
        <row r="4665">
          <cell r="D4665">
            <v>909665</v>
          </cell>
        </row>
        <row r="4666">
          <cell r="D4666">
            <v>909665</v>
          </cell>
        </row>
        <row r="4667">
          <cell r="D4667">
            <v>909668</v>
          </cell>
        </row>
        <row r="4668">
          <cell r="D4668">
            <v>909668</v>
          </cell>
        </row>
        <row r="4669">
          <cell r="D4669">
            <v>909669</v>
          </cell>
        </row>
        <row r="4670">
          <cell r="D4670">
            <v>909674</v>
          </cell>
        </row>
        <row r="4671">
          <cell r="D4671">
            <v>909675</v>
          </cell>
        </row>
        <row r="4672">
          <cell r="D4672">
            <v>909681</v>
          </cell>
        </row>
        <row r="4673">
          <cell r="D4673">
            <v>909687</v>
          </cell>
        </row>
        <row r="4674">
          <cell r="D4674">
            <v>909689</v>
          </cell>
        </row>
        <row r="4675">
          <cell r="D4675">
            <v>909689</v>
          </cell>
        </row>
        <row r="4676">
          <cell r="D4676">
            <v>909693</v>
          </cell>
        </row>
        <row r="4677">
          <cell r="D4677">
            <v>909695</v>
          </cell>
        </row>
        <row r="4678">
          <cell r="D4678">
            <v>909695</v>
          </cell>
        </row>
        <row r="4679">
          <cell r="D4679">
            <v>909697</v>
          </cell>
        </row>
        <row r="4680">
          <cell r="D4680">
            <v>909701</v>
          </cell>
        </row>
        <row r="4681">
          <cell r="D4681">
            <v>909704</v>
          </cell>
        </row>
        <row r="4682">
          <cell r="D4682">
            <v>909707</v>
          </cell>
        </row>
        <row r="4683">
          <cell r="D4683">
            <v>909707</v>
          </cell>
        </row>
        <row r="4684">
          <cell r="D4684">
            <v>909708</v>
          </cell>
        </row>
        <row r="4685">
          <cell r="D4685">
            <v>909709</v>
          </cell>
        </row>
        <row r="4686">
          <cell r="D4686">
            <v>909709</v>
          </cell>
        </row>
        <row r="4687">
          <cell r="D4687">
            <v>909710</v>
          </cell>
        </row>
        <row r="4688">
          <cell r="D4688">
            <v>909710</v>
          </cell>
        </row>
        <row r="4689">
          <cell r="D4689">
            <v>909711</v>
          </cell>
        </row>
        <row r="4690">
          <cell r="D4690">
            <v>909712</v>
          </cell>
        </row>
        <row r="4691">
          <cell r="D4691">
            <v>909717</v>
          </cell>
        </row>
        <row r="4692">
          <cell r="D4692">
            <v>909718</v>
          </cell>
        </row>
        <row r="4693">
          <cell r="D4693">
            <v>909720</v>
          </cell>
        </row>
        <row r="4694">
          <cell r="D4694">
            <v>909720</v>
          </cell>
        </row>
        <row r="4695">
          <cell r="D4695">
            <v>909722</v>
          </cell>
        </row>
        <row r="4696">
          <cell r="D4696">
            <v>909722</v>
          </cell>
        </row>
        <row r="4697">
          <cell r="D4697">
            <v>909727</v>
          </cell>
        </row>
        <row r="4698">
          <cell r="D4698">
            <v>909731</v>
          </cell>
        </row>
        <row r="4699">
          <cell r="D4699">
            <v>909736</v>
          </cell>
        </row>
        <row r="4700">
          <cell r="D4700">
            <v>909737</v>
          </cell>
        </row>
        <row r="4701">
          <cell r="D4701">
            <v>909737</v>
          </cell>
        </row>
        <row r="4702">
          <cell r="D4702">
            <v>909740</v>
          </cell>
        </row>
        <row r="4703">
          <cell r="D4703">
            <v>909741</v>
          </cell>
        </row>
        <row r="4704">
          <cell r="D4704">
            <v>909745</v>
          </cell>
        </row>
        <row r="4705">
          <cell r="D4705">
            <v>909751</v>
          </cell>
        </row>
        <row r="4706">
          <cell r="D4706">
            <v>909751</v>
          </cell>
        </row>
        <row r="4707">
          <cell r="D4707">
            <v>909751</v>
          </cell>
        </row>
        <row r="4708">
          <cell r="D4708">
            <v>909752</v>
          </cell>
        </row>
        <row r="4709">
          <cell r="D4709">
            <v>909754</v>
          </cell>
        </row>
        <row r="4710">
          <cell r="D4710">
            <v>909759</v>
          </cell>
        </row>
        <row r="4711">
          <cell r="D4711">
            <v>909763</v>
          </cell>
        </row>
        <row r="4712">
          <cell r="D4712">
            <v>909764</v>
          </cell>
        </row>
        <row r="4713">
          <cell r="D4713">
            <v>909766</v>
          </cell>
        </row>
        <row r="4714">
          <cell r="D4714">
            <v>909768</v>
          </cell>
        </row>
        <row r="4715">
          <cell r="D4715">
            <v>909771</v>
          </cell>
        </row>
        <row r="4716">
          <cell r="D4716">
            <v>909775</v>
          </cell>
        </row>
        <row r="4717">
          <cell r="D4717">
            <v>909777</v>
          </cell>
        </row>
        <row r="4718">
          <cell r="D4718">
            <v>909778</v>
          </cell>
        </row>
        <row r="4719">
          <cell r="D4719">
            <v>909779</v>
          </cell>
        </row>
        <row r="4720">
          <cell r="D4720">
            <v>909780</v>
          </cell>
        </row>
        <row r="4721">
          <cell r="D4721">
            <v>909781</v>
          </cell>
        </row>
        <row r="4722">
          <cell r="D4722">
            <v>909781</v>
          </cell>
        </row>
        <row r="4723">
          <cell r="D4723">
            <v>909782</v>
          </cell>
        </row>
        <row r="4724">
          <cell r="D4724">
            <v>909787</v>
          </cell>
        </row>
        <row r="4725">
          <cell r="D4725">
            <v>909788</v>
          </cell>
        </row>
        <row r="4726">
          <cell r="D4726">
            <v>909790</v>
          </cell>
        </row>
        <row r="4727">
          <cell r="D4727">
            <v>909791</v>
          </cell>
        </row>
        <row r="4728">
          <cell r="D4728">
            <v>909794</v>
          </cell>
        </row>
        <row r="4729">
          <cell r="D4729">
            <v>909794</v>
          </cell>
        </row>
        <row r="4730">
          <cell r="D4730">
            <v>909798</v>
          </cell>
        </row>
        <row r="4731">
          <cell r="D4731">
            <v>909800</v>
          </cell>
        </row>
        <row r="4732">
          <cell r="D4732">
            <v>909801</v>
          </cell>
        </row>
        <row r="4733">
          <cell r="D4733">
            <v>909802</v>
          </cell>
        </row>
        <row r="4734">
          <cell r="D4734">
            <v>909813</v>
          </cell>
        </row>
        <row r="4735">
          <cell r="D4735">
            <v>909814</v>
          </cell>
        </row>
        <row r="4736">
          <cell r="D4736">
            <v>909814</v>
          </cell>
        </row>
        <row r="4737">
          <cell r="D4737">
            <v>909815</v>
          </cell>
        </row>
        <row r="4738">
          <cell r="D4738">
            <v>909817</v>
          </cell>
        </row>
        <row r="4739">
          <cell r="D4739">
            <v>909826</v>
          </cell>
        </row>
        <row r="4740">
          <cell r="D4740">
            <v>909826</v>
          </cell>
        </row>
        <row r="4741">
          <cell r="D4741">
            <v>909827</v>
          </cell>
        </row>
        <row r="4742">
          <cell r="D4742">
            <v>909827</v>
          </cell>
        </row>
        <row r="4743">
          <cell r="D4743">
            <v>909828</v>
          </cell>
        </row>
        <row r="4744">
          <cell r="D4744">
            <v>909830</v>
          </cell>
        </row>
        <row r="4745">
          <cell r="D4745">
            <v>909834</v>
          </cell>
        </row>
        <row r="4746">
          <cell r="D4746">
            <v>909835</v>
          </cell>
        </row>
        <row r="4747">
          <cell r="D4747">
            <v>909836</v>
          </cell>
        </row>
        <row r="4748">
          <cell r="D4748">
            <v>909838</v>
          </cell>
        </row>
        <row r="4749">
          <cell r="D4749">
            <v>909839</v>
          </cell>
        </row>
        <row r="4750">
          <cell r="D4750">
            <v>909843</v>
          </cell>
        </row>
        <row r="4751">
          <cell r="D4751">
            <v>909843</v>
          </cell>
        </row>
        <row r="4752">
          <cell r="D4752">
            <v>909845</v>
          </cell>
        </row>
        <row r="4753">
          <cell r="D4753">
            <v>909847</v>
          </cell>
        </row>
        <row r="4754">
          <cell r="D4754">
            <v>909847</v>
          </cell>
        </row>
        <row r="4755">
          <cell r="D4755">
            <v>909848</v>
          </cell>
        </row>
        <row r="4756">
          <cell r="D4756">
            <v>909850</v>
          </cell>
        </row>
        <row r="4757">
          <cell r="D4757">
            <v>909855</v>
          </cell>
        </row>
        <row r="4758">
          <cell r="D4758">
            <v>909863</v>
          </cell>
        </row>
        <row r="4759">
          <cell r="D4759">
            <v>909864</v>
          </cell>
        </row>
        <row r="4760">
          <cell r="D4760">
            <v>909867</v>
          </cell>
        </row>
        <row r="4761">
          <cell r="D4761">
            <v>909877</v>
          </cell>
        </row>
        <row r="4762">
          <cell r="D4762">
            <v>909879</v>
          </cell>
        </row>
        <row r="4763">
          <cell r="D4763">
            <v>1860</v>
          </cell>
        </row>
        <row r="4764">
          <cell r="D4764">
            <v>2156</v>
          </cell>
        </row>
        <row r="4765">
          <cell r="D4765">
            <v>2571</v>
          </cell>
        </row>
        <row r="4766">
          <cell r="D4766">
            <v>3488</v>
          </cell>
        </row>
        <row r="4767">
          <cell r="D4767">
            <v>3746</v>
          </cell>
        </row>
        <row r="4768">
          <cell r="D4768">
            <v>4065</v>
          </cell>
        </row>
        <row r="4769">
          <cell r="D4769">
            <v>4559</v>
          </cell>
        </row>
        <row r="4770">
          <cell r="D4770">
            <v>4559</v>
          </cell>
        </row>
        <row r="4771">
          <cell r="D4771">
            <v>4955</v>
          </cell>
        </row>
        <row r="4772">
          <cell r="D4772">
            <v>4955</v>
          </cell>
        </row>
        <row r="4773">
          <cell r="D4773">
            <v>7223</v>
          </cell>
        </row>
        <row r="4774">
          <cell r="D4774">
            <v>8200</v>
          </cell>
        </row>
        <row r="4775">
          <cell r="D4775">
            <v>8200</v>
          </cell>
        </row>
        <row r="4776">
          <cell r="D4776">
            <v>8284</v>
          </cell>
        </row>
        <row r="4777">
          <cell r="D4777">
            <v>8627</v>
          </cell>
        </row>
        <row r="4778">
          <cell r="D4778">
            <v>8627</v>
          </cell>
        </row>
        <row r="4779">
          <cell r="D4779">
            <v>9489</v>
          </cell>
        </row>
        <row r="4780">
          <cell r="D4780">
            <v>9636</v>
          </cell>
        </row>
        <row r="4781">
          <cell r="D4781">
            <v>9636</v>
          </cell>
        </row>
        <row r="4782">
          <cell r="D4782">
            <v>10835</v>
          </cell>
        </row>
        <row r="4783">
          <cell r="D4783">
            <v>12621</v>
          </cell>
        </row>
        <row r="4784">
          <cell r="D4784">
            <v>12628</v>
          </cell>
        </row>
        <row r="4785">
          <cell r="D4785">
            <v>12628</v>
          </cell>
        </row>
        <row r="4786">
          <cell r="D4786">
            <v>12647</v>
          </cell>
        </row>
        <row r="4787">
          <cell r="D4787">
            <v>13008</v>
          </cell>
        </row>
        <row r="4788">
          <cell r="D4788">
            <v>13009</v>
          </cell>
        </row>
        <row r="4789">
          <cell r="D4789">
            <v>13011</v>
          </cell>
        </row>
        <row r="4790">
          <cell r="D4790">
            <v>13286</v>
          </cell>
        </row>
        <row r="4791">
          <cell r="D4791">
            <v>13322</v>
          </cell>
        </row>
        <row r="4792">
          <cell r="D4792">
            <v>13360</v>
          </cell>
        </row>
        <row r="4793">
          <cell r="D4793">
            <v>13374</v>
          </cell>
        </row>
        <row r="4794">
          <cell r="D4794">
            <v>13389</v>
          </cell>
        </row>
        <row r="4795">
          <cell r="D4795">
            <v>13392</v>
          </cell>
        </row>
        <row r="4796">
          <cell r="D4796">
            <v>13447</v>
          </cell>
        </row>
        <row r="4797">
          <cell r="D4797">
            <v>14031</v>
          </cell>
        </row>
        <row r="4798">
          <cell r="D4798">
            <v>14045</v>
          </cell>
        </row>
        <row r="4799">
          <cell r="D4799">
            <v>15980</v>
          </cell>
        </row>
        <row r="4800">
          <cell r="D4800">
            <v>15988</v>
          </cell>
        </row>
        <row r="4801">
          <cell r="D4801">
            <v>18397</v>
          </cell>
        </row>
        <row r="4802">
          <cell r="D4802">
            <v>18573</v>
          </cell>
        </row>
        <row r="4803">
          <cell r="D4803">
            <v>18838</v>
          </cell>
        </row>
        <row r="4804">
          <cell r="D4804">
            <v>19370</v>
          </cell>
        </row>
        <row r="4805">
          <cell r="D4805">
            <v>19658</v>
          </cell>
        </row>
        <row r="4806">
          <cell r="D4806">
            <v>19662</v>
          </cell>
        </row>
        <row r="4807">
          <cell r="D4807">
            <v>19683</v>
          </cell>
        </row>
        <row r="4808">
          <cell r="D4808">
            <v>19694</v>
          </cell>
        </row>
        <row r="4809">
          <cell r="D4809">
            <v>30117</v>
          </cell>
        </row>
        <row r="4810">
          <cell r="D4810">
            <v>30134</v>
          </cell>
        </row>
        <row r="4811">
          <cell r="D4811">
            <v>30137</v>
          </cell>
        </row>
        <row r="4812">
          <cell r="D4812">
            <v>30171</v>
          </cell>
        </row>
        <row r="4813">
          <cell r="D4813">
            <v>30211</v>
          </cell>
        </row>
        <row r="4814">
          <cell r="D4814">
            <v>30223</v>
          </cell>
        </row>
        <row r="4815">
          <cell r="D4815">
            <v>30223</v>
          </cell>
        </row>
        <row r="4816">
          <cell r="D4816">
            <v>30242</v>
          </cell>
        </row>
        <row r="4817">
          <cell r="D4817">
            <v>30247</v>
          </cell>
        </row>
        <row r="4818">
          <cell r="D4818">
            <v>30247</v>
          </cell>
        </row>
        <row r="4819">
          <cell r="D4819">
            <v>30248</v>
          </cell>
        </row>
        <row r="4820">
          <cell r="D4820">
            <v>30263</v>
          </cell>
        </row>
        <row r="4821">
          <cell r="D4821">
            <v>30274</v>
          </cell>
        </row>
        <row r="4822">
          <cell r="D4822">
            <v>30297</v>
          </cell>
        </row>
        <row r="4823">
          <cell r="D4823">
            <v>30350</v>
          </cell>
        </row>
        <row r="4824">
          <cell r="D4824">
            <v>30350</v>
          </cell>
        </row>
        <row r="4825">
          <cell r="D4825">
            <v>30355</v>
          </cell>
        </row>
        <row r="4826">
          <cell r="D4826">
            <v>30355</v>
          </cell>
        </row>
        <row r="4827">
          <cell r="D4827">
            <v>30369</v>
          </cell>
        </row>
        <row r="4828">
          <cell r="D4828">
            <v>30372</v>
          </cell>
        </row>
        <row r="4829">
          <cell r="D4829">
            <v>30372</v>
          </cell>
        </row>
        <row r="4830">
          <cell r="D4830">
            <v>30373</v>
          </cell>
        </row>
        <row r="4831">
          <cell r="D4831">
            <v>30381</v>
          </cell>
        </row>
        <row r="4832">
          <cell r="D4832">
            <v>30390</v>
          </cell>
        </row>
        <row r="4833">
          <cell r="D4833">
            <v>30396</v>
          </cell>
        </row>
        <row r="4834">
          <cell r="D4834">
            <v>30396</v>
          </cell>
        </row>
        <row r="4835">
          <cell r="D4835">
            <v>30405</v>
          </cell>
        </row>
        <row r="4836">
          <cell r="D4836">
            <v>30414</v>
          </cell>
        </row>
        <row r="4837">
          <cell r="D4837">
            <v>30421</v>
          </cell>
        </row>
        <row r="4838">
          <cell r="D4838">
            <v>30425</v>
          </cell>
        </row>
        <row r="4839">
          <cell r="D4839">
            <v>30437</v>
          </cell>
        </row>
        <row r="4840">
          <cell r="D4840">
            <v>30448</v>
          </cell>
        </row>
        <row r="4841">
          <cell r="D4841">
            <v>30453</v>
          </cell>
        </row>
        <row r="4842">
          <cell r="D4842">
            <v>142236</v>
          </cell>
        </row>
        <row r="4843">
          <cell r="D4843">
            <v>142236</v>
          </cell>
        </row>
        <row r="4844">
          <cell r="D4844">
            <v>142845</v>
          </cell>
        </row>
        <row r="4845">
          <cell r="D4845">
            <v>180406</v>
          </cell>
        </row>
        <row r="4846">
          <cell r="D4846">
            <v>180437</v>
          </cell>
        </row>
        <row r="4847">
          <cell r="D4847">
            <v>180677</v>
          </cell>
        </row>
        <row r="4848">
          <cell r="D4848">
            <v>180677</v>
          </cell>
        </row>
        <row r="4849">
          <cell r="D4849">
            <v>180677</v>
          </cell>
        </row>
        <row r="4850">
          <cell r="D4850">
            <v>180677</v>
          </cell>
        </row>
        <row r="4851">
          <cell r="D4851">
            <v>190062</v>
          </cell>
        </row>
        <row r="4852">
          <cell r="D4852">
            <v>201932</v>
          </cell>
        </row>
        <row r="4853">
          <cell r="D4853">
            <v>220313</v>
          </cell>
        </row>
        <row r="4854">
          <cell r="D4854">
            <v>220355</v>
          </cell>
        </row>
        <row r="4855">
          <cell r="D4855">
            <v>220355</v>
          </cell>
        </row>
        <row r="4856">
          <cell r="D4856">
            <v>220364</v>
          </cell>
        </row>
        <row r="4857">
          <cell r="D4857">
            <v>220431</v>
          </cell>
        </row>
        <row r="4858">
          <cell r="D4858">
            <v>230602</v>
          </cell>
        </row>
        <row r="4859">
          <cell r="D4859">
            <v>230699</v>
          </cell>
        </row>
        <row r="4860">
          <cell r="D4860">
            <v>230717</v>
          </cell>
        </row>
        <row r="4861">
          <cell r="D4861">
            <v>230818</v>
          </cell>
        </row>
        <row r="4862">
          <cell r="D4862">
            <v>230827</v>
          </cell>
        </row>
        <row r="4863">
          <cell r="D4863">
            <v>242189</v>
          </cell>
        </row>
        <row r="4864">
          <cell r="D4864">
            <v>242403</v>
          </cell>
        </row>
        <row r="4865">
          <cell r="D4865">
            <v>242403</v>
          </cell>
        </row>
        <row r="4866">
          <cell r="D4866">
            <v>250085</v>
          </cell>
        </row>
        <row r="4867">
          <cell r="D4867">
            <v>250165</v>
          </cell>
        </row>
        <row r="4868">
          <cell r="D4868">
            <v>250249</v>
          </cell>
        </row>
        <row r="4869">
          <cell r="D4869">
            <v>250256</v>
          </cell>
        </row>
        <row r="4870">
          <cell r="D4870">
            <v>250262</v>
          </cell>
        </row>
        <row r="4871">
          <cell r="D4871">
            <v>250271</v>
          </cell>
        </row>
        <row r="4872">
          <cell r="D4872">
            <v>260291</v>
          </cell>
        </row>
        <row r="4873">
          <cell r="D4873">
            <v>260443</v>
          </cell>
        </row>
        <row r="4874">
          <cell r="D4874">
            <v>260444</v>
          </cell>
        </row>
        <row r="4875">
          <cell r="D4875">
            <v>260484</v>
          </cell>
        </row>
        <row r="4876">
          <cell r="D4876">
            <v>260518</v>
          </cell>
        </row>
        <row r="4877">
          <cell r="D4877">
            <v>260520</v>
          </cell>
        </row>
        <row r="4878">
          <cell r="D4878">
            <v>260557</v>
          </cell>
        </row>
        <row r="4879">
          <cell r="D4879">
            <v>260796</v>
          </cell>
        </row>
        <row r="4880">
          <cell r="D4880">
            <v>261041</v>
          </cell>
        </row>
        <row r="4881">
          <cell r="D4881">
            <v>261041</v>
          </cell>
        </row>
        <row r="4882">
          <cell r="D4882">
            <v>261128</v>
          </cell>
        </row>
        <row r="4883">
          <cell r="D4883">
            <v>261296</v>
          </cell>
        </row>
        <row r="4884">
          <cell r="D4884">
            <v>261419</v>
          </cell>
        </row>
        <row r="4885">
          <cell r="D4885">
            <v>281450</v>
          </cell>
        </row>
        <row r="4886">
          <cell r="D4886">
            <v>281586</v>
          </cell>
        </row>
        <row r="4887">
          <cell r="D4887">
            <v>310203</v>
          </cell>
        </row>
        <row r="4888">
          <cell r="D4888">
            <v>310207</v>
          </cell>
        </row>
        <row r="4889">
          <cell r="D4889">
            <v>320412</v>
          </cell>
        </row>
        <row r="4890">
          <cell r="D4890">
            <v>340544</v>
          </cell>
        </row>
        <row r="4891">
          <cell r="D4891">
            <v>340544</v>
          </cell>
        </row>
        <row r="4892">
          <cell r="D4892">
            <v>340544</v>
          </cell>
        </row>
        <row r="4893">
          <cell r="D4893">
            <v>340544</v>
          </cell>
        </row>
        <row r="4894">
          <cell r="D4894">
            <v>380370</v>
          </cell>
        </row>
        <row r="4895">
          <cell r="D4895">
            <v>380480</v>
          </cell>
        </row>
        <row r="4896">
          <cell r="D4896">
            <v>381618</v>
          </cell>
        </row>
        <row r="4897">
          <cell r="D4897">
            <v>395138</v>
          </cell>
        </row>
        <row r="4898">
          <cell r="D4898">
            <v>420173</v>
          </cell>
        </row>
        <row r="4899">
          <cell r="D4899">
            <v>420328</v>
          </cell>
        </row>
        <row r="4900">
          <cell r="D4900">
            <v>420328</v>
          </cell>
        </row>
        <row r="4901">
          <cell r="D4901">
            <v>515142</v>
          </cell>
        </row>
        <row r="4902">
          <cell r="D4902">
            <v>515222</v>
          </cell>
        </row>
        <row r="4903">
          <cell r="D4903">
            <v>515354</v>
          </cell>
        </row>
        <row r="4904">
          <cell r="D4904">
            <v>515355</v>
          </cell>
        </row>
        <row r="4905">
          <cell r="D4905">
            <v>515384</v>
          </cell>
        </row>
        <row r="4906">
          <cell r="D4906">
            <v>515394</v>
          </cell>
        </row>
        <row r="4907">
          <cell r="D4907">
            <v>515401</v>
          </cell>
        </row>
        <row r="4908">
          <cell r="D4908">
            <v>515401</v>
          </cell>
        </row>
        <row r="4909">
          <cell r="D4909">
            <v>515404</v>
          </cell>
        </row>
        <row r="4910">
          <cell r="D4910">
            <v>515404</v>
          </cell>
        </row>
        <row r="4911">
          <cell r="D4911">
            <v>515410</v>
          </cell>
        </row>
        <row r="4912">
          <cell r="D4912">
            <v>515410</v>
          </cell>
        </row>
        <row r="4913">
          <cell r="D4913">
            <v>515443</v>
          </cell>
        </row>
        <row r="4914">
          <cell r="D4914">
            <v>515443</v>
          </cell>
        </row>
        <row r="4915">
          <cell r="D4915">
            <v>515466</v>
          </cell>
        </row>
        <row r="4916">
          <cell r="D4916">
            <v>515466</v>
          </cell>
        </row>
        <row r="4917">
          <cell r="D4917">
            <v>515480</v>
          </cell>
        </row>
        <row r="4918">
          <cell r="D4918">
            <v>515480</v>
          </cell>
        </row>
        <row r="4919">
          <cell r="D4919">
            <v>515499</v>
          </cell>
        </row>
        <row r="4920">
          <cell r="D4920">
            <v>515512</v>
          </cell>
        </row>
        <row r="4921">
          <cell r="D4921">
            <v>515533</v>
          </cell>
        </row>
        <row r="4922">
          <cell r="D4922">
            <v>515548</v>
          </cell>
        </row>
        <row r="4923">
          <cell r="D4923">
            <v>515575</v>
          </cell>
        </row>
        <row r="4924">
          <cell r="D4924">
            <v>515575</v>
          </cell>
        </row>
        <row r="4925">
          <cell r="D4925">
            <v>515581</v>
          </cell>
        </row>
        <row r="4926">
          <cell r="D4926">
            <v>515581</v>
          </cell>
        </row>
        <row r="4927">
          <cell r="D4927">
            <v>515582</v>
          </cell>
        </row>
        <row r="4928">
          <cell r="D4928">
            <v>515587</v>
          </cell>
        </row>
        <row r="4929">
          <cell r="D4929">
            <v>515588</v>
          </cell>
        </row>
        <row r="4930">
          <cell r="D4930">
            <v>515595</v>
          </cell>
        </row>
        <row r="4931">
          <cell r="D4931">
            <v>515595</v>
          </cell>
        </row>
        <row r="4932">
          <cell r="D4932">
            <v>515618</v>
          </cell>
        </row>
        <row r="4933">
          <cell r="D4933">
            <v>515618</v>
          </cell>
        </row>
        <row r="4934">
          <cell r="D4934">
            <v>515631</v>
          </cell>
        </row>
        <row r="4935">
          <cell r="D4935">
            <v>515643</v>
          </cell>
        </row>
        <row r="4936">
          <cell r="D4936">
            <v>515643</v>
          </cell>
        </row>
        <row r="4937">
          <cell r="D4937">
            <v>515652</v>
          </cell>
        </row>
        <row r="4938">
          <cell r="D4938">
            <v>515652</v>
          </cell>
        </row>
        <row r="4939">
          <cell r="D4939">
            <v>515652</v>
          </cell>
        </row>
        <row r="4940">
          <cell r="D4940">
            <v>515657</v>
          </cell>
        </row>
        <row r="4941">
          <cell r="D4941">
            <v>515694</v>
          </cell>
        </row>
        <row r="4942">
          <cell r="D4942">
            <v>515723</v>
          </cell>
        </row>
        <row r="4943">
          <cell r="D4943">
            <v>515728</v>
          </cell>
        </row>
        <row r="4944">
          <cell r="D4944">
            <v>515812</v>
          </cell>
        </row>
        <row r="4945">
          <cell r="D4945">
            <v>515862</v>
          </cell>
        </row>
        <row r="4946">
          <cell r="D4946">
            <v>515862</v>
          </cell>
        </row>
        <row r="4947">
          <cell r="D4947">
            <v>515897</v>
          </cell>
        </row>
        <row r="4948">
          <cell r="D4948">
            <v>515900</v>
          </cell>
        </row>
        <row r="4949">
          <cell r="D4949">
            <v>515923</v>
          </cell>
        </row>
        <row r="4950">
          <cell r="D4950">
            <v>515938</v>
          </cell>
        </row>
        <row r="4951">
          <cell r="D4951">
            <v>515968</v>
          </cell>
        </row>
        <row r="4952">
          <cell r="D4952">
            <v>610162</v>
          </cell>
        </row>
        <row r="4953">
          <cell r="D4953">
            <v>800831</v>
          </cell>
        </row>
        <row r="4954">
          <cell r="D4954">
            <v>800831</v>
          </cell>
        </row>
        <row r="4955">
          <cell r="D4955">
            <v>810534</v>
          </cell>
        </row>
        <row r="4956">
          <cell r="D4956">
            <v>810553</v>
          </cell>
        </row>
        <row r="4957">
          <cell r="D4957">
            <v>810587</v>
          </cell>
        </row>
        <row r="4958">
          <cell r="D4958">
            <v>810587</v>
          </cell>
        </row>
        <row r="4959">
          <cell r="D4959">
            <v>905032</v>
          </cell>
        </row>
        <row r="4960">
          <cell r="D4960">
            <v>905131</v>
          </cell>
        </row>
        <row r="4961">
          <cell r="D4961">
            <v>905205</v>
          </cell>
        </row>
        <row r="4962">
          <cell r="D4962">
            <v>905205</v>
          </cell>
        </row>
        <row r="4963">
          <cell r="D4963">
            <v>905239</v>
          </cell>
        </row>
        <row r="4964">
          <cell r="D4964">
            <v>905327</v>
          </cell>
        </row>
        <row r="4965">
          <cell r="D4965">
            <v>905353</v>
          </cell>
        </row>
        <row r="4966">
          <cell r="D4966">
            <v>905559</v>
          </cell>
        </row>
        <row r="4967">
          <cell r="D4967">
            <v>905631</v>
          </cell>
        </row>
        <row r="4968">
          <cell r="D4968">
            <v>905631</v>
          </cell>
        </row>
        <row r="4969">
          <cell r="D4969">
            <v>905717</v>
          </cell>
        </row>
        <row r="4970">
          <cell r="D4970">
            <v>905780</v>
          </cell>
        </row>
        <row r="4971">
          <cell r="D4971">
            <v>905780</v>
          </cell>
        </row>
        <row r="4972">
          <cell r="D4972">
            <v>905783</v>
          </cell>
        </row>
        <row r="4973">
          <cell r="D4973">
            <v>905862</v>
          </cell>
        </row>
        <row r="4974">
          <cell r="D4974">
            <v>905882</v>
          </cell>
        </row>
        <row r="4975">
          <cell r="D4975">
            <v>905882</v>
          </cell>
        </row>
        <row r="4976">
          <cell r="D4976">
            <v>905933</v>
          </cell>
        </row>
        <row r="4977">
          <cell r="D4977">
            <v>906043</v>
          </cell>
        </row>
        <row r="4978">
          <cell r="D4978">
            <v>906185</v>
          </cell>
        </row>
        <row r="4979">
          <cell r="D4979">
            <v>906185</v>
          </cell>
        </row>
        <row r="4980">
          <cell r="D4980">
            <v>906207</v>
          </cell>
        </row>
        <row r="4981">
          <cell r="D4981">
            <v>906207</v>
          </cell>
        </row>
        <row r="4982">
          <cell r="D4982">
            <v>906207</v>
          </cell>
        </row>
        <row r="4983">
          <cell r="D4983">
            <v>906283</v>
          </cell>
        </row>
        <row r="4984">
          <cell r="D4984">
            <v>906283</v>
          </cell>
        </row>
        <row r="4985">
          <cell r="D4985">
            <v>906473</v>
          </cell>
        </row>
        <row r="4986">
          <cell r="D4986">
            <v>906484</v>
          </cell>
        </row>
        <row r="4987">
          <cell r="D4987">
            <v>906501</v>
          </cell>
        </row>
        <row r="4988">
          <cell r="D4988">
            <v>906501</v>
          </cell>
        </row>
        <row r="4989">
          <cell r="D4989">
            <v>906617</v>
          </cell>
        </row>
        <row r="4990">
          <cell r="D4990">
            <v>906617</v>
          </cell>
        </row>
        <row r="4991">
          <cell r="D4991">
            <v>906619</v>
          </cell>
        </row>
        <row r="4992">
          <cell r="D4992">
            <v>906713</v>
          </cell>
        </row>
        <row r="4993">
          <cell r="D4993">
            <v>906767</v>
          </cell>
        </row>
        <row r="4994">
          <cell r="D4994">
            <v>906783</v>
          </cell>
        </row>
        <row r="4995">
          <cell r="D4995">
            <v>906783</v>
          </cell>
        </row>
        <row r="4996">
          <cell r="D4996">
            <v>906783</v>
          </cell>
        </row>
        <row r="4997">
          <cell r="D4997">
            <v>906792</v>
          </cell>
        </row>
        <row r="4998">
          <cell r="D4998">
            <v>906825</v>
          </cell>
        </row>
        <row r="4999">
          <cell r="D4999">
            <v>906825</v>
          </cell>
        </row>
        <row r="5000">
          <cell r="D5000">
            <v>906830</v>
          </cell>
        </row>
        <row r="5001">
          <cell r="D5001">
            <v>906830</v>
          </cell>
        </row>
        <row r="5002">
          <cell r="D5002">
            <v>906831</v>
          </cell>
        </row>
        <row r="5003">
          <cell r="D5003">
            <v>906831</v>
          </cell>
        </row>
        <row r="5004">
          <cell r="D5004">
            <v>906881</v>
          </cell>
        </row>
        <row r="5005">
          <cell r="D5005">
            <v>906923</v>
          </cell>
        </row>
        <row r="5006">
          <cell r="D5006">
            <v>906940</v>
          </cell>
        </row>
        <row r="5007">
          <cell r="D5007">
            <v>906940</v>
          </cell>
        </row>
        <row r="5008">
          <cell r="D5008">
            <v>906949</v>
          </cell>
        </row>
        <row r="5009">
          <cell r="D5009">
            <v>906981</v>
          </cell>
        </row>
        <row r="5010">
          <cell r="D5010">
            <v>907040</v>
          </cell>
        </row>
        <row r="5011">
          <cell r="D5011">
            <v>907042</v>
          </cell>
        </row>
        <row r="5012">
          <cell r="D5012">
            <v>907047</v>
          </cell>
        </row>
        <row r="5013">
          <cell r="D5013">
            <v>907081</v>
          </cell>
        </row>
        <row r="5014">
          <cell r="D5014">
            <v>907103</v>
          </cell>
        </row>
        <row r="5015">
          <cell r="D5015">
            <v>907149</v>
          </cell>
        </row>
        <row r="5016">
          <cell r="D5016">
            <v>907154</v>
          </cell>
        </row>
        <row r="5017">
          <cell r="D5017">
            <v>907169</v>
          </cell>
        </row>
        <row r="5018">
          <cell r="D5018">
            <v>907170</v>
          </cell>
        </row>
        <row r="5019">
          <cell r="D5019">
            <v>907182</v>
          </cell>
        </row>
        <row r="5020">
          <cell r="D5020">
            <v>907200</v>
          </cell>
        </row>
        <row r="5021">
          <cell r="D5021">
            <v>907200</v>
          </cell>
        </row>
        <row r="5022">
          <cell r="D5022">
            <v>907253</v>
          </cell>
        </row>
        <row r="5023">
          <cell r="D5023">
            <v>907260</v>
          </cell>
        </row>
        <row r="5024">
          <cell r="D5024">
            <v>907260</v>
          </cell>
        </row>
        <row r="5025">
          <cell r="D5025">
            <v>907263</v>
          </cell>
        </row>
        <row r="5026">
          <cell r="D5026">
            <v>907267</v>
          </cell>
        </row>
        <row r="5027">
          <cell r="D5027">
            <v>907268</v>
          </cell>
        </row>
        <row r="5028">
          <cell r="D5028">
            <v>907268</v>
          </cell>
        </row>
        <row r="5029">
          <cell r="D5029">
            <v>907277</v>
          </cell>
        </row>
        <row r="5030">
          <cell r="D5030">
            <v>907277</v>
          </cell>
        </row>
        <row r="5031">
          <cell r="D5031">
            <v>907279</v>
          </cell>
        </row>
        <row r="5032">
          <cell r="D5032">
            <v>907281</v>
          </cell>
        </row>
        <row r="5033">
          <cell r="D5033">
            <v>907282</v>
          </cell>
        </row>
        <row r="5034">
          <cell r="D5034">
            <v>907290</v>
          </cell>
        </row>
        <row r="5035">
          <cell r="D5035">
            <v>907292</v>
          </cell>
        </row>
        <row r="5036">
          <cell r="D5036">
            <v>907298</v>
          </cell>
        </row>
        <row r="5037">
          <cell r="D5037">
            <v>907298</v>
          </cell>
        </row>
        <row r="5038">
          <cell r="D5038">
            <v>907316</v>
          </cell>
        </row>
        <row r="5039">
          <cell r="D5039">
            <v>907329</v>
          </cell>
        </row>
        <row r="5040">
          <cell r="D5040">
            <v>907329</v>
          </cell>
        </row>
        <row r="5041">
          <cell r="D5041">
            <v>907349</v>
          </cell>
        </row>
        <row r="5042">
          <cell r="D5042">
            <v>907354</v>
          </cell>
        </row>
        <row r="5043">
          <cell r="D5043">
            <v>907369</v>
          </cell>
        </row>
        <row r="5044">
          <cell r="D5044">
            <v>907369</v>
          </cell>
        </row>
        <row r="5045">
          <cell r="D5045">
            <v>907405</v>
          </cell>
        </row>
        <row r="5046">
          <cell r="D5046">
            <v>907406</v>
          </cell>
        </row>
        <row r="5047">
          <cell r="D5047">
            <v>907412</v>
          </cell>
        </row>
        <row r="5048">
          <cell r="D5048">
            <v>907426</v>
          </cell>
        </row>
        <row r="5049">
          <cell r="D5049">
            <v>907438</v>
          </cell>
        </row>
        <row r="5050">
          <cell r="D5050">
            <v>907445</v>
          </cell>
        </row>
        <row r="5051">
          <cell r="D5051">
            <v>907494</v>
          </cell>
        </row>
        <row r="5052">
          <cell r="D5052">
            <v>907514</v>
          </cell>
        </row>
        <row r="5053">
          <cell r="D5053">
            <v>907516</v>
          </cell>
        </row>
        <row r="5054">
          <cell r="D5054">
            <v>907525</v>
          </cell>
        </row>
        <row r="5055">
          <cell r="D5055">
            <v>907536</v>
          </cell>
        </row>
        <row r="5056">
          <cell r="D5056">
            <v>907536</v>
          </cell>
        </row>
        <row r="5057">
          <cell r="D5057">
            <v>907556</v>
          </cell>
        </row>
        <row r="5058">
          <cell r="D5058">
            <v>907556</v>
          </cell>
        </row>
        <row r="5059">
          <cell r="D5059">
            <v>907574</v>
          </cell>
        </row>
        <row r="5060">
          <cell r="D5060">
            <v>907574</v>
          </cell>
        </row>
        <row r="5061">
          <cell r="D5061">
            <v>907574</v>
          </cell>
        </row>
        <row r="5062">
          <cell r="D5062">
            <v>907574</v>
          </cell>
        </row>
        <row r="5063">
          <cell r="D5063">
            <v>907574</v>
          </cell>
        </row>
        <row r="5064">
          <cell r="D5064">
            <v>907592</v>
          </cell>
        </row>
        <row r="5065">
          <cell r="D5065">
            <v>907596</v>
          </cell>
        </row>
        <row r="5066">
          <cell r="D5066">
            <v>907606</v>
          </cell>
        </row>
        <row r="5067">
          <cell r="D5067">
            <v>907608</v>
          </cell>
        </row>
        <row r="5068">
          <cell r="D5068">
            <v>907608</v>
          </cell>
        </row>
        <row r="5069">
          <cell r="D5069">
            <v>907611</v>
          </cell>
        </row>
        <row r="5070">
          <cell r="D5070">
            <v>907611</v>
          </cell>
        </row>
        <row r="5071">
          <cell r="D5071">
            <v>907623</v>
          </cell>
        </row>
        <row r="5072">
          <cell r="D5072">
            <v>907623</v>
          </cell>
        </row>
        <row r="5073">
          <cell r="D5073">
            <v>907632</v>
          </cell>
        </row>
        <row r="5074">
          <cell r="D5074">
            <v>907650</v>
          </cell>
        </row>
        <row r="5075">
          <cell r="D5075">
            <v>907658</v>
          </cell>
        </row>
        <row r="5076">
          <cell r="D5076">
            <v>907662</v>
          </cell>
        </row>
        <row r="5077">
          <cell r="D5077">
            <v>907682</v>
          </cell>
        </row>
        <row r="5078">
          <cell r="D5078">
            <v>907682</v>
          </cell>
        </row>
        <row r="5079">
          <cell r="D5079">
            <v>907687</v>
          </cell>
        </row>
        <row r="5080">
          <cell r="D5080">
            <v>907693</v>
          </cell>
        </row>
        <row r="5081">
          <cell r="D5081">
            <v>907696</v>
          </cell>
        </row>
        <row r="5082">
          <cell r="D5082">
            <v>907715</v>
          </cell>
        </row>
        <row r="5083">
          <cell r="D5083">
            <v>907715</v>
          </cell>
        </row>
        <row r="5084">
          <cell r="D5084">
            <v>907716</v>
          </cell>
        </row>
        <row r="5085">
          <cell r="D5085">
            <v>907757</v>
          </cell>
        </row>
        <row r="5086">
          <cell r="D5086">
            <v>907779</v>
          </cell>
        </row>
        <row r="5087">
          <cell r="D5087">
            <v>907837</v>
          </cell>
        </row>
        <row r="5088">
          <cell r="D5088">
            <v>907849</v>
          </cell>
        </row>
        <row r="5089">
          <cell r="D5089">
            <v>907853</v>
          </cell>
        </row>
        <row r="5090">
          <cell r="D5090">
            <v>907863</v>
          </cell>
        </row>
        <row r="5091">
          <cell r="D5091">
            <v>907878</v>
          </cell>
        </row>
        <row r="5092">
          <cell r="D5092">
            <v>907878</v>
          </cell>
        </row>
        <row r="5093">
          <cell r="D5093">
            <v>907883</v>
          </cell>
        </row>
        <row r="5094">
          <cell r="D5094">
            <v>907890</v>
          </cell>
        </row>
        <row r="5095">
          <cell r="D5095">
            <v>907905</v>
          </cell>
        </row>
        <row r="5096">
          <cell r="D5096">
            <v>907937</v>
          </cell>
        </row>
        <row r="5097">
          <cell r="D5097">
            <v>907937</v>
          </cell>
        </row>
        <row r="5098">
          <cell r="D5098">
            <v>907942</v>
          </cell>
        </row>
        <row r="5099">
          <cell r="D5099">
            <v>907943</v>
          </cell>
        </row>
        <row r="5100">
          <cell r="D5100">
            <v>907959</v>
          </cell>
        </row>
        <row r="5101">
          <cell r="D5101">
            <v>907962</v>
          </cell>
        </row>
        <row r="5102">
          <cell r="D5102">
            <v>907969</v>
          </cell>
        </row>
        <row r="5103">
          <cell r="D5103">
            <v>907983</v>
          </cell>
        </row>
        <row r="5104">
          <cell r="D5104">
            <v>907987</v>
          </cell>
        </row>
        <row r="5105">
          <cell r="D5105">
            <v>907990</v>
          </cell>
        </row>
        <row r="5106">
          <cell r="D5106">
            <v>907990</v>
          </cell>
        </row>
        <row r="5107">
          <cell r="D5107">
            <v>907991</v>
          </cell>
        </row>
        <row r="5108">
          <cell r="D5108">
            <v>907997</v>
          </cell>
        </row>
        <row r="5109">
          <cell r="D5109">
            <v>908016</v>
          </cell>
        </row>
        <row r="5110">
          <cell r="D5110">
            <v>908044</v>
          </cell>
        </row>
        <row r="5111">
          <cell r="D5111">
            <v>908062</v>
          </cell>
        </row>
        <row r="5112">
          <cell r="D5112">
            <v>908063</v>
          </cell>
        </row>
        <row r="5113">
          <cell r="D5113">
            <v>909003</v>
          </cell>
        </row>
        <row r="5114">
          <cell r="D5114">
            <v>909015</v>
          </cell>
        </row>
        <row r="5115">
          <cell r="D5115">
            <v>909015</v>
          </cell>
        </row>
        <row r="5116">
          <cell r="D5116">
            <v>909021</v>
          </cell>
        </row>
        <row r="5117">
          <cell r="D5117">
            <v>909022</v>
          </cell>
        </row>
        <row r="5118">
          <cell r="D5118">
            <v>909035</v>
          </cell>
        </row>
        <row r="5119">
          <cell r="D5119">
            <v>909039</v>
          </cell>
        </row>
        <row r="5120">
          <cell r="D5120">
            <v>909045</v>
          </cell>
        </row>
        <row r="5121">
          <cell r="D5121">
            <v>909045</v>
          </cell>
        </row>
        <row r="5122">
          <cell r="D5122">
            <v>909046</v>
          </cell>
        </row>
        <row r="5123">
          <cell r="D5123">
            <v>909046</v>
          </cell>
        </row>
        <row r="5124">
          <cell r="D5124">
            <v>909046</v>
          </cell>
        </row>
        <row r="5125">
          <cell r="D5125">
            <v>909051</v>
          </cell>
        </row>
        <row r="5126">
          <cell r="D5126">
            <v>909060</v>
          </cell>
        </row>
        <row r="5127">
          <cell r="D5127">
            <v>909065</v>
          </cell>
        </row>
        <row r="5128">
          <cell r="D5128">
            <v>909066</v>
          </cell>
        </row>
        <row r="5129">
          <cell r="D5129">
            <v>909069</v>
          </cell>
        </row>
        <row r="5130">
          <cell r="D5130">
            <v>909075</v>
          </cell>
        </row>
        <row r="5131">
          <cell r="D5131">
            <v>909076</v>
          </cell>
        </row>
        <row r="5132">
          <cell r="D5132">
            <v>909082</v>
          </cell>
        </row>
        <row r="5133">
          <cell r="D5133">
            <v>909135</v>
          </cell>
        </row>
        <row r="5134">
          <cell r="D5134">
            <v>909138</v>
          </cell>
        </row>
        <row r="5135">
          <cell r="D5135">
            <v>909144</v>
          </cell>
        </row>
        <row r="5136">
          <cell r="D5136">
            <v>909150</v>
          </cell>
        </row>
        <row r="5137">
          <cell r="D5137">
            <v>909153</v>
          </cell>
        </row>
        <row r="5138">
          <cell r="D5138">
            <v>909154</v>
          </cell>
        </row>
        <row r="5139">
          <cell r="D5139">
            <v>909175</v>
          </cell>
        </row>
        <row r="5140">
          <cell r="D5140">
            <v>909182</v>
          </cell>
        </row>
        <row r="5141">
          <cell r="D5141">
            <v>909191</v>
          </cell>
        </row>
        <row r="5142">
          <cell r="D5142">
            <v>909192</v>
          </cell>
        </row>
        <row r="5143">
          <cell r="D5143">
            <v>909196</v>
          </cell>
        </row>
        <row r="5144">
          <cell r="D5144">
            <v>909197</v>
          </cell>
        </row>
        <row r="5145">
          <cell r="D5145">
            <v>909198</v>
          </cell>
        </row>
        <row r="5146">
          <cell r="D5146">
            <v>909203</v>
          </cell>
        </row>
        <row r="5147">
          <cell r="D5147">
            <v>909221</v>
          </cell>
        </row>
        <row r="5148">
          <cell r="D5148">
            <v>909230</v>
          </cell>
        </row>
        <row r="5149">
          <cell r="D5149">
            <v>909231</v>
          </cell>
        </row>
        <row r="5150">
          <cell r="D5150">
            <v>909236</v>
          </cell>
        </row>
        <row r="5151">
          <cell r="D5151">
            <v>909243</v>
          </cell>
        </row>
        <row r="5152">
          <cell r="D5152">
            <v>909251</v>
          </cell>
        </row>
        <row r="5153">
          <cell r="D5153">
            <v>909257</v>
          </cell>
        </row>
        <row r="5154">
          <cell r="D5154">
            <v>909259</v>
          </cell>
        </row>
        <row r="5155">
          <cell r="D5155">
            <v>909260</v>
          </cell>
        </row>
        <row r="5156">
          <cell r="D5156">
            <v>909260</v>
          </cell>
        </row>
        <row r="5157">
          <cell r="D5157">
            <v>909264</v>
          </cell>
        </row>
        <row r="5158">
          <cell r="D5158">
            <v>909269</v>
          </cell>
        </row>
        <row r="5159">
          <cell r="D5159">
            <v>909274</v>
          </cell>
        </row>
        <row r="5160">
          <cell r="D5160">
            <v>909274</v>
          </cell>
        </row>
        <row r="5161">
          <cell r="D5161">
            <v>909277</v>
          </cell>
        </row>
        <row r="5162">
          <cell r="D5162">
            <v>909280</v>
          </cell>
        </row>
        <row r="5163">
          <cell r="D5163">
            <v>909285</v>
          </cell>
        </row>
        <row r="5164">
          <cell r="D5164">
            <v>909290</v>
          </cell>
        </row>
        <row r="5165">
          <cell r="D5165">
            <v>909298</v>
          </cell>
        </row>
        <row r="5166">
          <cell r="D5166">
            <v>909300</v>
          </cell>
        </row>
        <row r="5167">
          <cell r="D5167">
            <v>909305</v>
          </cell>
        </row>
        <row r="5168">
          <cell r="D5168">
            <v>909309</v>
          </cell>
        </row>
        <row r="5169">
          <cell r="D5169">
            <v>909310</v>
          </cell>
        </row>
        <row r="5170">
          <cell r="D5170">
            <v>909315</v>
          </cell>
        </row>
        <row r="5171">
          <cell r="D5171">
            <v>909316</v>
          </cell>
        </row>
        <row r="5172">
          <cell r="D5172">
            <v>909321</v>
          </cell>
        </row>
        <row r="5173">
          <cell r="D5173">
            <v>909323</v>
          </cell>
        </row>
        <row r="5174">
          <cell r="D5174">
            <v>909324</v>
          </cell>
        </row>
        <row r="5175">
          <cell r="D5175">
            <v>909331</v>
          </cell>
        </row>
        <row r="5176">
          <cell r="D5176">
            <v>909341</v>
          </cell>
        </row>
        <row r="5177">
          <cell r="D5177">
            <v>909351</v>
          </cell>
        </row>
        <row r="5178">
          <cell r="D5178">
            <v>909353</v>
          </cell>
        </row>
        <row r="5179">
          <cell r="D5179">
            <v>909366</v>
          </cell>
        </row>
        <row r="5180">
          <cell r="D5180">
            <v>909367</v>
          </cell>
        </row>
        <row r="5181">
          <cell r="D5181">
            <v>909369</v>
          </cell>
        </row>
        <row r="5182">
          <cell r="D5182">
            <v>909369</v>
          </cell>
        </row>
        <row r="5183">
          <cell r="D5183">
            <v>909378</v>
          </cell>
        </row>
        <row r="5184">
          <cell r="D5184">
            <v>909384</v>
          </cell>
        </row>
        <row r="5185">
          <cell r="D5185">
            <v>909386</v>
          </cell>
        </row>
        <row r="5186">
          <cell r="D5186">
            <v>909388</v>
          </cell>
        </row>
        <row r="5187">
          <cell r="D5187">
            <v>909390</v>
          </cell>
        </row>
        <row r="5188">
          <cell r="D5188">
            <v>909394</v>
          </cell>
        </row>
        <row r="5189">
          <cell r="D5189">
            <v>909401</v>
          </cell>
        </row>
        <row r="5190">
          <cell r="D5190">
            <v>909402</v>
          </cell>
        </row>
        <row r="5191">
          <cell r="D5191">
            <v>909409</v>
          </cell>
        </row>
        <row r="5192">
          <cell r="D5192">
            <v>909415</v>
          </cell>
        </row>
        <row r="5193">
          <cell r="D5193">
            <v>909415</v>
          </cell>
        </row>
        <row r="5194">
          <cell r="D5194">
            <v>909422</v>
          </cell>
        </row>
        <row r="5195">
          <cell r="D5195">
            <v>909424</v>
          </cell>
        </row>
        <row r="5196">
          <cell r="D5196">
            <v>909432</v>
          </cell>
        </row>
        <row r="5197">
          <cell r="D5197">
            <v>909433</v>
          </cell>
        </row>
        <row r="5198">
          <cell r="D5198">
            <v>909437</v>
          </cell>
        </row>
        <row r="5199">
          <cell r="D5199">
            <v>909440</v>
          </cell>
        </row>
        <row r="5200">
          <cell r="D5200">
            <v>909453</v>
          </cell>
        </row>
        <row r="5201">
          <cell r="D5201">
            <v>909462</v>
          </cell>
        </row>
        <row r="5202">
          <cell r="D5202">
            <v>909467</v>
          </cell>
        </row>
        <row r="5203">
          <cell r="D5203">
            <v>909478</v>
          </cell>
        </row>
        <row r="5204">
          <cell r="D5204">
            <v>909481</v>
          </cell>
        </row>
        <row r="5205">
          <cell r="D5205">
            <v>909481</v>
          </cell>
        </row>
        <row r="5206">
          <cell r="D5206">
            <v>909482</v>
          </cell>
        </row>
        <row r="5207">
          <cell r="D5207">
            <v>909483</v>
          </cell>
        </row>
        <row r="5208">
          <cell r="D5208">
            <v>909494</v>
          </cell>
        </row>
        <row r="5209">
          <cell r="D5209">
            <v>909494</v>
          </cell>
        </row>
        <row r="5210">
          <cell r="D5210">
            <v>909495</v>
          </cell>
        </row>
        <row r="5211">
          <cell r="D5211">
            <v>909499</v>
          </cell>
        </row>
        <row r="5212">
          <cell r="D5212">
            <v>909504</v>
          </cell>
        </row>
        <row r="5213">
          <cell r="D5213">
            <v>909516</v>
          </cell>
        </row>
        <row r="5214">
          <cell r="D5214">
            <v>909523</v>
          </cell>
        </row>
        <row r="5215">
          <cell r="D5215">
            <v>909529</v>
          </cell>
        </row>
        <row r="5216">
          <cell r="D5216">
            <v>909531</v>
          </cell>
        </row>
        <row r="5217">
          <cell r="D5217">
            <v>909532</v>
          </cell>
        </row>
        <row r="5218">
          <cell r="D5218">
            <v>909533</v>
          </cell>
        </row>
        <row r="5219">
          <cell r="D5219">
            <v>909534</v>
          </cell>
        </row>
        <row r="5220">
          <cell r="D5220">
            <v>909538</v>
          </cell>
        </row>
        <row r="5221">
          <cell r="D5221">
            <v>909540</v>
          </cell>
        </row>
        <row r="5222">
          <cell r="D5222">
            <v>909543</v>
          </cell>
        </row>
        <row r="5223">
          <cell r="D5223">
            <v>909546</v>
          </cell>
        </row>
        <row r="5224">
          <cell r="D5224">
            <v>909548</v>
          </cell>
        </row>
        <row r="5225">
          <cell r="D5225">
            <v>909554</v>
          </cell>
        </row>
        <row r="5226">
          <cell r="D5226">
            <v>909555</v>
          </cell>
        </row>
        <row r="5227">
          <cell r="D5227">
            <v>909570</v>
          </cell>
        </row>
        <row r="5228">
          <cell r="D5228">
            <v>909571</v>
          </cell>
        </row>
        <row r="5229">
          <cell r="D5229">
            <v>909571</v>
          </cell>
        </row>
        <row r="5230">
          <cell r="D5230">
            <v>909578</v>
          </cell>
        </row>
        <row r="5231">
          <cell r="D5231">
            <v>909582</v>
          </cell>
        </row>
        <row r="5232">
          <cell r="D5232">
            <v>909587</v>
          </cell>
        </row>
        <row r="5233">
          <cell r="D5233">
            <v>909588</v>
          </cell>
        </row>
        <row r="5234">
          <cell r="D5234">
            <v>909589</v>
          </cell>
        </row>
        <row r="5235">
          <cell r="D5235">
            <v>909589</v>
          </cell>
        </row>
        <row r="5236">
          <cell r="D5236">
            <v>909594</v>
          </cell>
        </row>
        <row r="5237">
          <cell r="D5237">
            <v>909597</v>
          </cell>
        </row>
        <row r="5238">
          <cell r="D5238">
            <v>909600</v>
          </cell>
        </row>
        <row r="5239">
          <cell r="D5239">
            <v>909606</v>
          </cell>
        </row>
        <row r="5240">
          <cell r="D5240">
            <v>909607</v>
          </cell>
        </row>
        <row r="5241">
          <cell r="D5241">
            <v>909608</v>
          </cell>
        </row>
        <row r="5242">
          <cell r="D5242">
            <v>909609</v>
          </cell>
        </row>
        <row r="5243">
          <cell r="D5243">
            <v>909610</v>
          </cell>
        </row>
        <row r="5244">
          <cell r="D5244">
            <v>909614</v>
          </cell>
        </row>
        <row r="5245">
          <cell r="D5245">
            <v>909614</v>
          </cell>
        </row>
        <row r="5246">
          <cell r="D5246">
            <v>909618</v>
          </cell>
        </row>
        <row r="5247">
          <cell r="D5247">
            <v>909620</v>
          </cell>
        </row>
        <row r="5248">
          <cell r="D5248">
            <v>909622</v>
          </cell>
        </row>
        <row r="5249">
          <cell r="D5249">
            <v>909636</v>
          </cell>
        </row>
        <row r="5250">
          <cell r="D5250">
            <v>909636</v>
          </cell>
        </row>
        <row r="5251">
          <cell r="D5251">
            <v>909640</v>
          </cell>
        </row>
        <row r="5252">
          <cell r="D5252">
            <v>909644</v>
          </cell>
        </row>
        <row r="5253">
          <cell r="D5253">
            <v>909647</v>
          </cell>
        </row>
        <row r="5254">
          <cell r="D5254">
            <v>909648</v>
          </cell>
        </row>
        <row r="5255">
          <cell r="D5255">
            <v>909650</v>
          </cell>
        </row>
        <row r="5256">
          <cell r="D5256">
            <v>909660</v>
          </cell>
        </row>
        <row r="5257">
          <cell r="D5257">
            <v>909661</v>
          </cell>
        </row>
        <row r="5258">
          <cell r="D5258">
            <v>909661</v>
          </cell>
        </row>
        <row r="5259">
          <cell r="D5259">
            <v>909665</v>
          </cell>
        </row>
        <row r="5260">
          <cell r="D5260">
            <v>909668</v>
          </cell>
        </row>
        <row r="5261">
          <cell r="D5261">
            <v>909669</v>
          </cell>
        </row>
        <row r="5262">
          <cell r="D5262">
            <v>909674</v>
          </cell>
        </row>
        <row r="5263">
          <cell r="D5263">
            <v>909675</v>
          </cell>
        </row>
        <row r="5264">
          <cell r="D5264">
            <v>909681</v>
          </cell>
        </row>
        <row r="5265">
          <cell r="D5265">
            <v>909681</v>
          </cell>
        </row>
        <row r="5266">
          <cell r="D5266">
            <v>909687</v>
          </cell>
        </row>
        <row r="5267">
          <cell r="D5267">
            <v>909689</v>
          </cell>
        </row>
        <row r="5268">
          <cell r="D5268">
            <v>909689</v>
          </cell>
        </row>
        <row r="5269">
          <cell r="D5269">
            <v>909691</v>
          </cell>
        </row>
        <row r="5270">
          <cell r="D5270">
            <v>909693</v>
          </cell>
        </row>
        <row r="5271">
          <cell r="D5271">
            <v>909695</v>
          </cell>
        </row>
        <row r="5272">
          <cell r="D5272">
            <v>909695</v>
          </cell>
        </row>
        <row r="5273">
          <cell r="D5273">
            <v>909697</v>
          </cell>
        </row>
        <row r="5274">
          <cell r="D5274">
            <v>909701</v>
          </cell>
        </row>
        <row r="5275">
          <cell r="D5275">
            <v>909704</v>
          </cell>
        </row>
        <row r="5276">
          <cell r="D5276">
            <v>909707</v>
          </cell>
        </row>
        <row r="5277">
          <cell r="D5277">
            <v>909708</v>
          </cell>
        </row>
        <row r="5278">
          <cell r="D5278">
            <v>909709</v>
          </cell>
        </row>
        <row r="5279">
          <cell r="D5279">
            <v>909709</v>
          </cell>
        </row>
        <row r="5280">
          <cell r="D5280">
            <v>909710</v>
          </cell>
        </row>
        <row r="5281">
          <cell r="D5281">
            <v>909711</v>
          </cell>
        </row>
        <row r="5282">
          <cell r="D5282">
            <v>909712</v>
          </cell>
        </row>
        <row r="5283">
          <cell r="D5283">
            <v>909717</v>
          </cell>
        </row>
        <row r="5284">
          <cell r="D5284">
            <v>909718</v>
          </cell>
        </row>
        <row r="5285">
          <cell r="D5285">
            <v>909720</v>
          </cell>
        </row>
        <row r="5286">
          <cell r="D5286">
            <v>909720</v>
          </cell>
        </row>
        <row r="5287">
          <cell r="D5287">
            <v>909722</v>
          </cell>
        </row>
        <row r="5288">
          <cell r="D5288">
            <v>909727</v>
          </cell>
        </row>
        <row r="5289">
          <cell r="D5289">
            <v>909731</v>
          </cell>
        </row>
        <row r="5290">
          <cell r="D5290">
            <v>909736</v>
          </cell>
        </row>
        <row r="5291">
          <cell r="D5291">
            <v>909737</v>
          </cell>
        </row>
        <row r="5292">
          <cell r="D5292">
            <v>909737</v>
          </cell>
        </row>
        <row r="5293">
          <cell r="D5293">
            <v>909740</v>
          </cell>
        </row>
        <row r="5294">
          <cell r="D5294">
            <v>909741</v>
          </cell>
        </row>
        <row r="5295">
          <cell r="D5295">
            <v>909745</v>
          </cell>
        </row>
        <row r="5296">
          <cell r="D5296">
            <v>909751</v>
          </cell>
        </row>
        <row r="5297">
          <cell r="D5297">
            <v>909751</v>
          </cell>
        </row>
        <row r="5298">
          <cell r="D5298">
            <v>909752</v>
          </cell>
        </row>
        <row r="5299">
          <cell r="D5299">
            <v>909754</v>
          </cell>
        </row>
        <row r="5300">
          <cell r="D5300">
            <v>909759</v>
          </cell>
        </row>
        <row r="5301">
          <cell r="D5301">
            <v>909763</v>
          </cell>
        </row>
        <row r="5302">
          <cell r="D5302">
            <v>909764</v>
          </cell>
        </row>
        <row r="5303">
          <cell r="D5303">
            <v>909766</v>
          </cell>
        </row>
        <row r="5304">
          <cell r="D5304">
            <v>909768</v>
          </cell>
        </row>
        <row r="5305">
          <cell r="D5305">
            <v>909771</v>
          </cell>
        </row>
        <row r="5306">
          <cell r="D5306">
            <v>909775</v>
          </cell>
        </row>
        <row r="5307">
          <cell r="D5307">
            <v>909778</v>
          </cell>
        </row>
        <row r="5308">
          <cell r="D5308">
            <v>909781</v>
          </cell>
        </row>
        <row r="5309">
          <cell r="D5309">
            <v>909781</v>
          </cell>
        </row>
        <row r="5310">
          <cell r="D5310">
            <v>909787</v>
          </cell>
        </row>
        <row r="5311">
          <cell r="D5311">
            <v>909788</v>
          </cell>
        </row>
        <row r="5312">
          <cell r="D5312">
            <v>909790</v>
          </cell>
        </row>
        <row r="5313">
          <cell r="D5313">
            <v>909791</v>
          </cell>
        </row>
        <row r="5314">
          <cell r="D5314">
            <v>909794</v>
          </cell>
        </row>
        <row r="5315">
          <cell r="D5315">
            <v>909800</v>
          </cell>
        </row>
        <row r="5316">
          <cell r="D5316">
            <v>909802</v>
          </cell>
        </row>
        <row r="5317">
          <cell r="D5317">
            <v>1860</v>
          </cell>
        </row>
        <row r="5318">
          <cell r="D5318">
            <v>2156</v>
          </cell>
        </row>
        <row r="5319">
          <cell r="D5319">
            <v>2571</v>
          </cell>
        </row>
        <row r="5320">
          <cell r="D5320">
            <v>3488</v>
          </cell>
        </row>
        <row r="5321">
          <cell r="D5321">
            <v>3746</v>
          </cell>
        </row>
        <row r="5322">
          <cell r="D5322">
            <v>4065</v>
          </cell>
        </row>
        <row r="5323">
          <cell r="D5323">
            <v>4559</v>
          </cell>
        </row>
        <row r="5324">
          <cell r="D5324">
            <v>4955</v>
          </cell>
        </row>
        <row r="5325">
          <cell r="D5325">
            <v>7223</v>
          </cell>
        </row>
        <row r="5326">
          <cell r="D5326">
            <v>8200</v>
          </cell>
        </row>
        <row r="5327">
          <cell r="D5327">
            <v>8284</v>
          </cell>
        </row>
        <row r="5328">
          <cell r="D5328">
            <v>8627</v>
          </cell>
        </row>
        <row r="5329">
          <cell r="D5329">
            <v>8627</v>
          </cell>
        </row>
        <row r="5330">
          <cell r="D5330">
            <v>9489</v>
          </cell>
        </row>
        <row r="5331">
          <cell r="D5331">
            <v>9636</v>
          </cell>
        </row>
        <row r="5332">
          <cell r="D5332">
            <v>9636</v>
          </cell>
        </row>
        <row r="5333">
          <cell r="D5333">
            <v>10835</v>
          </cell>
        </row>
        <row r="5334">
          <cell r="D5334">
            <v>12628</v>
          </cell>
        </row>
        <row r="5335">
          <cell r="D5335">
            <v>12647</v>
          </cell>
        </row>
        <row r="5336">
          <cell r="D5336">
            <v>13008</v>
          </cell>
        </row>
        <row r="5337">
          <cell r="D5337">
            <v>13009</v>
          </cell>
        </row>
        <row r="5338">
          <cell r="D5338">
            <v>13011</v>
          </cell>
        </row>
        <row r="5339">
          <cell r="D5339">
            <v>13286</v>
          </cell>
        </row>
        <row r="5340">
          <cell r="D5340">
            <v>13322</v>
          </cell>
        </row>
        <row r="5341">
          <cell r="D5341">
            <v>13360</v>
          </cell>
        </row>
        <row r="5342">
          <cell r="D5342">
            <v>13374</v>
          </cell>
        </row>
        <row r="5343">
          <cell r="D5343">
            <v>13389</v>
          </cell>
        </row>
        <row r="5344">
          <cell r="D5344">
            <v>13392</v>
          </cell>
        </row>
        <row r="5345">
          <cell r="D5345">
            <v>13447</v>
          </cell>
        </row>
        <row r="5346">
          <cell r="D5346">
            <v>13447</v>
          </cell>
        </row>
        <row r="5347">
          <cell r="D5347">
            <v>14031</v>
          </cell>
        </row>
        <row r="5348">
          <cell r="D5348">
            <v>14045</v>
          </cell>
        </row>
        <row r="5349">
          <cell r="D5349">
            <v>15980</v>
          </cell>
        </row>
        <row r="5350">
          <cell r="D5350">
            <v>15988</v>
          </cell>
        </row>
        <row r="5351">
          <cell r="D5351">
            <v>18397</v>
          </cell>
        </row>
        <row r="5352">
          <cell r="D5352">
            <v>18573</v>
          </cell>
        </row>
        <row r="5353">
          <cell r="D5353">
            <v>18838</v>
          </cell>
        </row>
        <row r="5354">
          <cell r="D5354">
            <v>19370</v>
          </cell>
        </row>
        <row r="5355">
          <cell r="D5355">
            <v>19658</v>
          </cell>
        </row>
        <row r="5356">
          <cell r="D5356">
            <v>19658</v>
          </cell>
        </row>
        <row r="5357">
          <cell r="D5357">
            <v>19658</v>
          </cell>
        </row>
        <row r="5358">
          <cell r="D5358">
            <v>19662</v>
          </cell>
        </row>
        <row r="5359">
          <cell r="D5359">
            <v>19683</v>
          </cell>
        </row>
        <row r="5360">
          <cell r="D5360">
            <v>19694</v>
          </cell>
        </row>
        <row r="5361">
          <cell r="D5361">
            <v>30081</v>
          </cell>
        </row>
        <row r="5362">
          <cell r="D5362">
            <v>30117</v>
          </cell>
        </row>
        <row r="5363">
          <cell r="D5363">
            <v>30134</v>
          </cell>
        </row>
        <row r="5364">
          <cell r="D5364">
            <v>30137</v>
          </cell>
        </row>
        <row r="5365">
          <cell r="D5365">
            <v>30171</v>
          </cell>
        </row>
        <row r="5366">
          <cell r="D5366">
            <v>30171</v>
          </cell>
        </row>
        <row r="5367">
          <cell r="D5367">
            <v>30211</v>
          </cell>
        </row>
        <row r="5368">
          <cell r="D5368">
            <v>30223</v>
          </cell>
        </row>
        <row r="5369">
          <cell r="D5369">
            <v>30223</v>
          </cell>
        </row>
        <row r="5370">
          <cell r="D5370">
            <v>30242</v>
          </cell>
        </row>
        <row r="5371">
          <cell r="D5371">
            <v>30247</v>
          </cell>
        </row>
        <row r="5372">
          <cell r="D5372">
            <v>30248</v>
          </cell>
        </row>
        <row r="5373">
          <cell r="D5373">
            <v>30263</v>
          </cell>
        </row>
        <row r="5374">
          <cell r="D5374">
            <v>30274</v>
          </cell>
        </row>
        <row r="5375">
          <cell r="D5375">
            <v>30297</v>
          </cell>
        </row>
        <row r="5376">
          <cell r="D5376">
            <v>30350</v>
          </cell>
        </row>
        <row r="5377">
          <cell r="D5377">
            <v>30355</v>
          </cell>
        </row>
        <row r="5378">
          <cell r="D5378">
            <v>30369</v>
          </cell>
        </row>
        <row r="5379">
          <cell r="D5379">
            <v>30372</v>
          </cell>
        </row>
        <row r="5380">
          <cell r="D5380">
            <v>30373</v>
          </cell>
        </row>
        <row r="5381">
          <cell r="D5381">
            <v>30381</v>
          </cell>
        </row>
        <row r="5382">
          <cell r="D5382">
            <v>30390</v>
          </cell>
        </row>
        <row r="5383">
          <cell r="D5383">
            <v>30390</v>
          </cell>
        </row>
        <row r="5384">
          <cell r="D5384">
            <v>30396</v>
          </cell>
        </row>
        <row r="5385">
          <cell r="D5385">
            <v>30396</v>
          </cell>
        </row>
        <row r="5386">
          <cell r="D5386">
            <v>30396</v>
          </cell>
        </row>
        <row r="5387">
          <cell r="D5387">
            <v>30405</v>
          </cell>
        </row>
        <row r="5388">
          <cell r="D5388">
            <v>30414</v>
          </cell>
        </row>
        <row r="5389">
          <cell r="D5389">
            <v>30414</v>
          </cell>
        </row>
        <row r="5390">
          <cell r="D5390">
            <v>30421</v>
          </cell>
        </row>
        <row r="5391">
          <cell r="D5391">
            <v>30425</v>
          </cell>
        </row>
        <row r="5392">
          <cell r="D5392">
            <v>30437</v>
          </cell>
        </row>
        <row r="5393">
          <cell r="D5393">
            <v>30448</v>
          </cell>
        </row>
        <row r="5394">
          <cell r="D5394">
            <v>30453</v>
          </cell>
        </row>
        <row r="5395">
          <cell r="D5395">
            <v>142236</v>
          </cell>
        </row>
        <row r="5396">
          <cell r="D5396">
            <v>142845</v>
          </cell>
        </row>
        <row r="5397">
          <cell r="D5397">
            <v>180406</v>
          </cell>
        </row>
        <row r="5398">
          <cell r="D5398">
            <v>180437</v>
          </cell>
        </row>
        <row r="5399">
          <cell r="D5399">
            <v>180677</v>
          </cell>
        </row>
        <row r="5400">
          <cell r="D5400">
            <v>180677</v>
          </cell>
        </row>
        <row r="5401">
          <cell r="D5401">
            <v>190062</v>
          </cell>
        </row>
        <row r="5402">
          <cell r="D5402">
            <v>201932</v>
          </cell>
        </row>
        <row r="5403">
          <cell r="D5403">
            <v>220313</v>
          </cell>
        </row>
        <row r="5404">
          <cell r="D5404">
            <v>220355</v>
          </cell>
        </row>
        <row r="5405">
          <cell r="D5405">
            <v>220364</v>
          </cell>
        </row>
        <row r="5406">
          <cell r="D5406">
            <v>220431</v>
          </cell>
        </row>
        <row r="5407">
          <cell r="D5407">
            <v>230602</v>
          </cell>
        </row>
        <row r="5408">
          <cell r="D5408">
            <v>230699</v>
          </cell>
        </row>
        <row r="5409">
          <cell r="D5409">
            <v>230717</v>
          </cell>
        </row>
        <row r="5410">
          <cell r="D5410">
            <v>230818</v>
          </cell>
        </row>
        <row r="5411">
          <cell r="D5411">
            <v>230827</v>
          </cell>
        </row>
        <row r="5412">
          <cell r="D5412">
            <v>242189</v>
          </cell>
        </row>
        <row r="5413">
          <cell r="D5413">
            <v>242403</v>
          </cell>
        </row>
        <row r="5414">
          <cell r="D5414">
            <v>250085</v>
          </cell>
        </row>
        <row r="5415">
          <cell r="D5415">
            <v>250165</v>
          </cell>
        </row>
        <row r="5416">
          <cell r="D5416">
            <v>250249</v>
          </cell>
        </row>
        <row r="5417">
          <cell r="D5417">
            <v>250256</v>
          </cell>
        </row>
        <row r="5418">
          <cell r="D5418">
            <v>250262</v>
          </cell>
        </row>
        <row r="5419">
          <cell r="D5419">
            <v>250271</v>
          </cell>
        </row>
        <row r="5420">
          <cell r="D5420">
            <v>260291</v>
          </cell>
        </row>
        <row r="5421">
          <cell r="D5421">
            <v>260443</v>
          </cell>
        </row>
        <row r="5422">
          <cell r="D5422">
            <v>260444</v>
          </cell>
        </row>
        <row r="5423">
          <cell r="D5423">
            <v>260484</v>
          </cell>
        </row>
        <row r="5424">
          <cell r="D5424">
            <v>260518</v>
          </cell>
        </row>
        <row r="5425">
          <cell r="D5425">
            <v>260520</v>
          </cell>
        </row>
        <row r="5426">
          <cell r="D5426">
            <v>260557</v>
          </cell>
        </row>
        <row r="5427">
          <cell r="D5427">
            <v>260796</v>
          </cell>
        </row>
        <row r="5428">
          <cell r="D5428">
            <v>261041</v>
          </cell>
        </row>
        <row r="5429">
          <cell r="D5429">
            <v>261041</v>
          </cell>
        </row>
        <row r="5430">
          <cell r="D5430">
            <v>261128</v>
          </cell>
        </row>
        <row r="5431">
          <cell r="D5431">
            <v>261296</v>
          </cell>
        </row>
        <row r="5432">
          <cell r="D5432">
            <v>261419</v>
          </cell>
        </row>
        <row r="5433">
          <cell r="D5433">
            <v>281450</v>
          </cell>
        </row>
        <row r="5434">
          <cell r="D5434">
            <v>281586</v>
          </cell>
        </row>
        <row r="5435">
          <cell r="D5435">
            <v>310203</v>
          </cell>
        </row>
        <row r="5436">
          <cell r="D5436">
            <v>310207</v>
          </cell>
        </row>
        <row r="5437">
          <cell r="D5437">
            <v>320412</v>
          </cell>
        </row>
        <row r="5438">
          <cell r="D5438">
            <v>340544</v>
          </cell>
        </row>
        <row r="5439">
          <cell r="D5439">
            <v>340544</v>
          </cell>
        </row>
        <row r="5440">
          <cell r="D5440">
            <v>380370</v>
          </cell>
        </row>
        <row r="5441">
          <cell r="D5441">
            <v>380480</v>
          </cell>
        </row>
        <row r="5442">
          <cell r="D5442">
            <v>381618</v>
          </cell>
        </row>
        <row r="5443">
          <cell r="D5443">
            <v>395138</v>
          </cell>
        </row>
        <row r="5444">
          <cell r="D5444">
            <v>420173</v>
          </cell>
        </row>
        <row r="5445">
          <cell r="D5445">
            <v>420328</v>
          </cell>
        </row>
        <row r="5446">
          <cell r="D5446">
            <v>420328</v>
          </cell>
        </row>
        <row r="5447">
          <cell r="D5447">
            <v>515142</v>
          </cell>
        </row>
        <row r="5448">
          <cell r="D5448">
            <v>515222</v>
          </cell>
        </row>
        <row r="5449">
          <cell r="D5449">
            <v>515354</v>
          </cell>
        </row>
        <row r="5450">
          <cell r="D5450">
            <v>515355</v>
          </cell>
        </row>
        <row r="5451">
          <cell r="D5451">
            <v>515384</v>
          </cell>
        </row>
        <row r="5452">
          <cell r="D5452">
            <v>515394</v>
          </cell>
        </row>
        <row r="5453">
          <cell r="D5453">
            <v>515401</v>
          </cell>
        </row>
        <row r="5454">
          <cell r="D5454">
            <v>515401</v>
          </cell>
        </row>
        <row r="5455">
          <cell r="D5455">
            <v>515404</v>
          </cell>
        </row>
        <row r="5456">
          <cell r="D5456">
            <v>515410</v>
          </cell>
        </row>
        <row r="5457">
          <cell r="D5457">
            <v>515410</v>
          </cell>
        </row>
        <row r="5458">
          <cell r="D5458">
            <v>515443</v>
          </cell>
        </row>
        <row r="5459">
          <cell r="D5459">
            <v>515443</v>
          </cell>
        </row>
        <row r="5460">
          <cell r="D5460">
            <v>515466</v>
          </cell>
        </row>
        <row r="5461">
          <cell r="D5461">
            <v>515466</v>
          </cell>
        </row>
        <row r="5462">
          <cell r="D5462">
            <v>515480</v>
          </cell>
        </row>
        <row r="5463">
          <cell r="D5463">
            <v>515480</v>
          </cell>
        </row>
        <row r="5464">
          <cell r="D5464">
            <v>515499</v>
          </cell>
        </row>
        <row r="5465">
          <cell r="D5465">
            <v>515512</v>
          </cell>
        </row>
        <row r="5466">
          <cell r="D5466">
            <v>515533</v>
          </cell>
        </row>
        <row r="5467">
          <cell r="D5467">
            <v>515548</v>
          </cell>
        </row>
        <row r="5468">
          <cell r="D5468">
            <v>515575</v>
          </cell>
        </row>
        <row r="5469">
          <cell r="D5469">
            <v>515581</v>
          </cell>
        </row>
        <row r="5470">
          <cell r="D5470">
            <v>515582</v>
          </cell>
        </row>
        <row r="5471">
          <cell r="D5471">
            <v>515587</v>
          </cell>
        </row>
        <row r="5472">
          <cell r="D5472">
            <v>515588</v>
          </cell>
        </row>
        <row r="5473">
          <cell r="D5473">
            <v>515595</v>
          </cell>
        </row>
        <row r="5474">
          <cell r="D5474">
            <v>515595</v>
          </cell>
        </row>
        <row r="5475">
          <cell r="D5475">
            <v>515618</v>
          </cell>
        </row>
        <row r="5476">
          <cell r="D5476">
            <v>515618</v>
          </cell>
        </row>
        <row r="5477">
          <cell r="D5477">
            <v>515631</v>
          </cell>
        </row>
        <row r="5478">
          <cell r="D5478">
            <v>515631</v>
          </cell>
        </row>
        <row r="5479">
          <cell r="D5479">
            <v>515643</v>
          </cell>
        </row>
        <row r="5480">
          <cell r="D5480">
            <v>515643</v>
          </cell>
        </row>
        <row r="5481">
          <cell r="D5481">
            <v>515652</v>
          </cell>
        </row>
        <row r="5482">
          <cell r="D5482">
            <v>515652</v>
          </cell>
        </row>
        <row r="5483">
          <cell r="D5483">
            <v>515657</v>
          </cell>
        </row>
        <row r="5484">
          <cell r="D5484">
            <v>515694</v>
          </cell>
        </row>
        <row r="5485">
          <cell r="D5485">
            <v>515723</v>
          </cell>
        </row>
        <row r="5486">
          <cell r="D5486">
            <v>515728</v>
          </cell>
        </row>
        <row r="5487">
          <cell r="D5487">
            <v>515812</v>
          </cell>
        </row>
        <row r="5488">
          <cell r="D5488">
            <v>515862</v>
          </cell>
        </row>
        <row r="5489">
          <cell r="D5489">
            <v>515862</v>
          </cell>
        </row>
        <row r="5490">
          <cell r="D5490">
            <v>515897</v>
          </cell>
        </row>
        <row r="5491">
          <cell r="D5491">
            <v>515900</v>
          </cell>
        </row>
        <row r="5492">
          <cell r="D5492">
            <v>515923</v>
          </cell>
        </row>
        <row r="5493">
          <cell r="D5493">
            <v>515938</v>
          </cell>
        </row>
        <row r="5494">
          <cell r="D5494">
            <v>515968</v>
          </cell>
        </row>
        <row r="5495">
          <cell r="D5495">
            <v>610162</v>
          </cell>
        </row>
        <row r="5496">
          <cell r="D5496">
            <v>800831</v>
          </cell>
        </row>
        <row r="5497">
          <cell r="D5497">
            <v>800831</v>
          </cell>
        </row>
        <row r="5498">
          <cell r="D5498">
            <v>810534</v>
          </cell>
        </row>
        <row r="5499">
          <cell r="D5499">
            <v>810553</v>
          </cell>
        </row>
        <row r="5500">
          <cell r="D5500">
            <v>810553</v>
          </cell>
        </row>
        <row r="5501">
          <cell r="D5501">
            <v>810587</v>
          </cell>
        </row>
        <row r="5502">
          <cell r="D5502">
            <v>810587</v>
          </cell>
        </row>
        <row r="5503">
          <cell r="D5503">
            <v>905032</v>
          </cell>
        </row>
        <row r="5504">
          <cell r="D5504">
            <v>905131</v>
          </cell>
        </row>
        <row r="5505">
          <cell r="D5505">
            <v>905205</v>
          </cell>
        </row>
        <row r="5506">
          <cell r="D5506">
            <v>905205</v>
          </cell>
        </row>
        <row r="5507">
          <cell r="D5507">
            <v>905205</v>
          </cell>
        </row>
        <row r="5508">
          <cell r="D5508">
            <v>905327</v>
          </cell>
        </row>
        <row r="5509">
          <cell r="D5509">
            <v>905353</v>
          </cell>
        </row>
        <row r="5510">
          <cell r="D5510">
            <v>905559</v>
          </cell>
        </row>
        <row r="5511">
          <cell r="D5511">
            <v>905631</v>
          </cell>
        </row>
        <row r="5512">
          <cell r="D5512">
            <v>905631</v>
          </cell>
        </row>
        <row r="5513">
          <cell r="D5513">
            <v>905717</v>
          </cell>
        </row>
        <row r="5514">
          <cell r="D5514">
            <v>905717</v>
          </cell>
        </row>
        <row r="5515">
          <cell r="D5515">
            <v>905780</v>
          </cell>
        </row>
        <row r="5516">
          <cell r="D5516">
            <v>905783</v>
          </cell>
        </row>
        <row r="5517">
          <cell r="D5517">
            <v>905862</v>
          </cell>
        </row>
        <row r="5518">
          <cell r="D5518">
            <v>905882</v>
          </cell>
        </row>
        <row r="5519">
          <cell r="D5519">
            <v>905933</v>
          </cell>
        </row>
        <row r="5520">
          <cell r="D5520">
            <v>906043</v>
          </cell>
        </row>
        <row r="5521">
          <cell r="D5521">
            <v>906185</v>
          </cell>
        </row>
        <row r="5522">
          <cell r="D5522">
            <v>906207</v>
          </cell>
        </row>
        <row r="5523">
          <cell r="D5523">
            <v>906283</v>
          </cell>
        </row>
        <row r="5524">
          <cell r="D5524">
            <v>906283</v>
          </cell>
        </row>
        <row r="5525">
          <cell r="D5525">
            <v>906473</v>
          </cell>
        </row>
        <row r="5526">
          <cell r="D5526">
            <v>906484</v>
          </cell>
        </row>
        <row r="5527">
          <cell r="D5527">
            <v>906501</v>
          </cell>
        </row>
        <row r="5528">
          <cell r="D5528">
            <v>906617</v>
          </cell>
        </row>
        <row r="5529">
          <cell r="D5529">
            <v>906619</v>
          </cell>
        </row>
        <row r="5530">
          <cell r="D5530">
            <v>906713</v>
          </cell>
        </row>
        <row r="5531">
          <cell r="D5531">
            <v>906767</v>
          </cell>
        </row>
        <row r="5532">
          <cell r="D5532">
            <v>906783</v>
          </cell>
        </row>
        <row r="5533">
          <cell r="D5533">
            <v>906783</v>
          </cell>
        </row>
        <row r="5534">
          <cell r="D5534">
            <v>906792</v>
          </cell>
        </row>
        <row r="5535">
          <cell r="D5535">
            <v>906825</v>
          </cell>
        </row>
        <row r="5536">
          <cell r="D5536">
            <v>906825</v>
          </cell>
        </row>
        <row r="5537">
          <cell r="D5537">
            <v>906830</v>
          </cell>
        </row>
        <row r="5538">
          <cell r="D5538">
            <v>906831</v>
          </cell>
        </row>
        <row r="5539">
          <cell r="D5539">
            <v>906881</v>
          </cell>
        </row>
        <row r="5540">
          <cell r="D5540">
            <v>906923</v>
          </cell>
        </row>
        <row r="5541">
          <cell r="D5541">
            <v>906940</v>
          </cell>
        </row>
        <row r="5542">
          <cell r="D5542">
            <v>906940</v>
          </cell>
        </row>
        <row r="5543">
          <cell r="D5543">
            <v>906940</v>
          </cell>
        </row>
        <row r="5544">
          <cell r="D5544">
            <v>906949</v>
          </cell>
        </row>
        <row r="5545">
          <cell r="D5545">
            <v>906981</v>
          </cell>
        </row>
        <row r="5546">
          <cell r="D5546">
            <v>907040</v>
          </cell>
        </row>
        <row r="5547">
          <cell r="D5547">
            <v>907042</v>
          </cell>
        </row>
        <row r="5548">
          <cell r="D5548">
            <v>907047</v>
          </cell>
        </row>
        <row r="5549">
          <cell r="D5549">
            <v>907081</v>
          </cell>
        </row>
        <row r="5550">
          <cell r="D5550">
            <v>907081</v>
          </cell>
        </row>
        <row r="5551">
          <cell r="D5551">
            <v>907103</v>
          </cell>
        </row>
        <row r="5552">
          <cell r="D5552">
            <v>907149</v>
          </cell>
        </row>
        <row r="5553">
          <cell r="D5553">
            <v>907154</v>
          </cell>
        </row>
        <row r="5554">
          <cell r="D5554">
            <v>907169</v>
          </cell>
        </row>
        <row r="5555">
          <cell r="D5555">
            <v>907170</v>
          </cell>
        </row>
        <row r="5556">
          <cell r="D5556">
            <v>907182</v>
          </cell>
        </row>
        <row r="5557">
          <cell r="D5557">
            <v>907200</v>
          </cell>
        </row>
        <row r="5558">
          <cell r="D5558">
            <v>907200</v>
          </cell>
        </row>
        <row r="5559">
          <cell r="D5559">
            <v>907253</v>
          </cell>
        </row>
        <row r="5560">
          <cell r="D5560">
            <v>907253</v>
          </cell>
        </row>
        <row r="5561">
          <cell r="D5561">
            <v>907260</v>
          </cell>
        </row>
        <row r="5562">
          <cell r="D5562">
            <v>907260</v>
          </cell>
        </row>
        <row r="5563">
          <cell r="D5563">
            <v>907260</v>
          </cell>
        </row>
        <row r="5564">
          <cell r="D5564">
            <v>907263</v>
          </cell>
        </row>
        <row r="5565">
          <cell r="D5565">
            <v>907267</v>
          </cell>
        </row>
        <row r="5566">
          <cell r="D5566">
            <v>907268</v>
          </cell>
        </row>
        <row r="5567">
          <cell r="D5567">
            <v>907268</v>
          </cell>
        </row>
        <row r="5568">
          <cell r="D5568">
            <v>907277</v>
          </cell>
        </row>
        <row r="5569">
          <cell r="D5569">
            <v>907277</v>
          </cell>
        </row>
        <row r="5570">
          <cell r="D5570">
            <v>907279</v>
          </cell>
        </row>
        <row r="5571">
          <cell r="D5571">
            <v>907281</v>
          </cell>
        </row>
        <row r="5572">
          <cell r="D5572">
            <v>907282</v>
          </cell>
        </row>
        <row r="5573">
          <cell r="D5573">
            <v>907290</v>
          </cell>
        </row>
        <row r="5574">
          <cell r="D5574">
            <v>907292</v>
          </cell>
        </row>
        <row r="5575">
          <cell r="D5575">
            <v>907298</v>
          </cell>
        </row>
        <row r="5576">
          <cell r="D5576">
            <v>907298</v>
          </cell>
        </row>
        <row r="5577">
          <cell r="D5577">
            <v>907316</v>
          </cell>
        </row>
        <row r="5578">
          <cell r="D5578">
            <v>907329</v>
          </cell>
        </row>
        <row r="5579">
          <cell r="D5579">
            <v>907329</v>
          </cell>
        </row>
        <row r="5580">
          <cell r="D5580">
            <v>907329</v>
          </cell>
        </row>
        <row r="5581">
          <cell r="D5581">
            <v>907329</v>
          </cell>
        </row>
        <row r="5582">
          <cell r="D5582">
            <v>907349</v>
          </cell>
        </row>
        <row r="5583">
          <cell r="D5583">
            <v>907349</v>
          </cell>
        </row>
        <row r="5584">
          <cell r="D5584">
            <v>907354</v>
          </cell>
        </row>
        <row r="5585">
          <cell r="D5585">
            <v>907369</v>
          </cell>
        </row>
        <row r="5586">
          <cell r="D5586">
            <v>907369</v>
          </cell>
        </row>
        <row r="5587">
          <cell r="D5587">
            <v>907405</v>
          </cell>
        </row>
        <row r="5588">
          <cell r="D5588">
            <v>907406</v>
          </cell>
        </row>
        <row r="5589">
          <cell r="D5589">
            <v>907412</v>
          </cell>
        </row>
        <row r="5590">
          <cell r="D5590">
            <v>907426</v>
          </cell>
        </row>
        <row r="5591">
          <cell r="D5591">
            <v>907438</v>
          </cell>
        </row>
        <row r="5592">
          <cell r="D5592">
            <v>907445</v>
          </cell>
        </row>
        <row r="5593">
          <cell r="D5593">
            <v>907494</v>
          </cell>
        </row>
        <row r="5594">
          <cell r="D5594">
            <v>907514</v>
          </cell>
        </row>
        <row r="5595">
          <cell r="D5595">
            <v>907516</v>
          </cell>
        </row>
        <row r="5596">
          <cell r="D5596">
            <v>907525</v>
          </cell>
        </row>
        <row r="5597">
          <cell r="D5597">
            <v>907536</v>
          </cell>
        </row>
        <row r="5598">
          <cell r="D5598">
            <v>907536</v>
          </cell>
        </row>
        <row r="5599">
          <cell r="D5599">
            <v>907556</v>
          </cell>
        </row>
        <row r="5600">
          <cell r="D5600">
            <v>907574</v>
          </cell>
        </row>
        <row r="5601">
          <cell r="D5601">
            <v>907574</v>
          </cell>
        </row>
        <row r="5602">
          <cell r="D5602">
            <v>907592</v>
          </cell>
        </row>
        <row r="5603">
          <cell r="D5603">
            <v>907596</v>
          </cell>
        </row>
        <row r="5604">
          <cell r="D5604">
            <v>907596</v>
          </cell>
        </row>
        <row r="5605">
          <cell r="D5605">
            <v>907606</v>
          </cell>
        </row>
        <row r="5606">
          <cell r="D5606">
            <v>907606</v>
          </cell>
        </row>
        <row r="5607">
          <cell r="D5607">
            <v>907608</v>
          </cell>
        </row>
        <row r="5608">
          <cell r="D5608">
            <v>907608</v>
          </cell>
        </row>
        <row r="5609">
          <cell r="D5609">
            <v>907611</v>
          </cell>
        </row>
        <row r="5610">
          <cell r="D5610">
            <v>907611</v>
          </cell>
        </row>
        <row r="5611">
          <cell r="D5611">
            <v>907623</v>
          </cell>
        </row>
        <row r="5612">
          <cell r="D5612">
            <v>907623</v>
          </cell>
        </row>
        <row r="5613">
          <cell r="D5613">
            <v>907632</v>
          </cell>
        </row>
        <row r="5614">
          <cell r="D5614">
            <v>907650</v>
          </cell>
        </row>
        <row r="5615">
          <cell r="D5615">
            <v>907658</v>
          </cell>
        </row>
        <row r="5616">
          <cell r="D5616">
            <v>907662</v>
          </cell>
        </row>
        <row r="5617">
          <cell r="D5617">
            <v>907682</v>
          </cell>
        </row>
        <row r="5618">
          <cell r="D5618">
            <v>907682</v>
          </cell>
        </row>
        <row r="5619">
          <cell r="D5619">
            <v>907687</v>
          </cell>
        </row>
        <row r="5620">
          <cell r="D5620">
            <v>907693</v>
          </cell>
        </row>
        <row r="5621">
          <cell r="D5621">
            <v>907696</v>
          </cell>
        </row>
        <row r="5622">
          <cell r="D5622">
            <v>907715</v>
          </cell>
        </row>
        <row r="5623">
          <cell r="D5623">
            <v>907715</v>
          </cell>
        </row>
        <row r="5624">
          <cell r="D5624">
            <v>907716</v>
          </cell>
        </row>
        <row r="5625">
          <cell r="D5625">
            <v>907757</v>
          </cell>
        </row>
        <row r="5626">
          <cell r="D5626">
            <v>907779</v>
          </cell>
        </row>
        <row r="5627">
          <cell r="D5627">
            <v>907837</v>
          </cell>
        </row>
        <row r="5628">
          <cell r="D5628">
            <v>907849</v>
          </cell>
        </row>
        <row r="5629">
          <cell r="D5629">
            <v>907853</v>
          </cell>
        </row>
        <row r="5630">
          <cell r="D5630">
            <v>907863</v>
          </cell>
        </row>
        <row r="5631">
          <cell r="D5631">
            <v>907878</v>
          </cell>
        </row>
        <row r="5632">
          <cell r="D5632">
            <v>907878</v>
          </cell>
        </row>
        <row r="5633">
          <cell r="D5633">
            <v>907883</v>
          </cell>
        </row>
        <row r="5634">
          <cell r="D5634">
            <v>907890</v>
          </cell>
        </row>
        <row r="5635">
          <cell r="D5635">
            <v>907905</v>
          </cell>
        </row>
        <row r="5636">
          <cell r="D5636">
            <v>907937</v>
          </cell>
        </row>
        <row r="5637">
          <cell r="D5637">
            <v>907937</v>
          </cell>
        </row>
        <row r="5638">
          <cell r="D5638">
            <v>907942</v>
          </cell>
        </row>
        <row r="5639">
          <cell r="D5639">
            <v>907943</v>
          </cell>
        </row>
        <row r="5640">
          <cell r="D5640">
            <v>907959</v>
          </cell>
        </row>
        <row r="5641">
          <cell r="D5641">
            <v>907962</v>
          </cell>
        </row>
        <row r="5642">
          <cell r="D5642">
            <v>907969</v>
          </cell>
        </row>
        <row r="5643">
          <cell r="D5643">
            <v>907983</v>
          </cell>
        </row>
        <row r="5644">
          <cell r="D5644">
            <v>907987</v>
          </cell>
        </row>
        <row r="5645">
          <cell r="D5645">
            <v>907990</v>
          </cell>
        </row>
        <row r="5646">
          <cell r="D5646">
            <v>907990</v>
          </cell>
        </row>
        <row r="5647">
          <cell r="D5647">
            <v>907991</v>
          </cell>
        </row>
        <row r="5648">
          <cell r="D5648">
            <v>907997</v>
          </cell>
        </row>
        <row r="5649">
          <cell r="D5649">
            <v>908016</v>
          </cell>
        </row>
        <row r="5650">
          <cell r="D5650">
            <v>908044</v>
          </cell>
        </row>
        <row r="5651">
          <cell r="D5651">
            <v>908044</v>
          </cell>
        </row>
        <row r="5652">
          <cell r="D5652">
            <v>908062</v>
          </cell>
        </row>
        <row r="5653">
          <cell r="D5653">
            <v>908063</v>
          </cell>
        </row>
        <row r="5654">
          <cell r="D5654">
            <v>909003</v>
          </cell>
        </row>
        <row r="5655">
          <cell r="D5655">
            <v>909015</v>
          </cell>
        </row>
        <row r="5656">
          <cell r="D5656">
            <v>909021</v>
          </cell>
        </row>
        <row r="5657">
          <cell r="D5657">
            <v>909022</v>
          </cell>
        </row>
        <row r="5658">
          <cell r="D5658">
            <v>909022</v>
          </cell>
        </row>
        <row r="5659">
          <cell r="D5659">
            <v>909035</v>
          </cell>
        </row>
        <row r="5660">
          <cell r="D5660">
            <v>909039</v>
          </cell>
        </row>
        <row r="5661">
          <cell r="D5661">
            <v>909045</v>
          </cell>
        </row>
        <row r="5662">
          <cell r="D5662">
            <v>909045</v>
          </cell>
        </row>
        <row r="5663">
          <cell r="D5663">
            <v>909046</v>
          </cell>
        </row>
        <row r="5664">
          <cell r="D5664">
            <v>909046</v>
          </cell>
        </row>
        <row r="5665">
          <cell r="D5665">
            <v>909046</v>
          </cell>
        </row>
        <row r="5666">
          <cell r="D5666">
            <v>909046</v>
          </cell>
        </row>
        <row r="5667">
          <cell r="D5667">
            <v>909051</v>
          </cell>
        </row>
        <row r="5668">
          <cell r="D5668">
            <v>909060</v>
          </cell>
        </row>
        <row r="5669">
          <cell r="D5669">
            <v>909065</v>
          </cell>
        </row>
        <row r="5670">
          <cell r="D5670">
            <v>909065</v>
          </cell>
        </row>
        <row r="5671">
          <cell r="D5671">
            <v>909065</v>
          </cell>
        </row>
        <row r="5672">
          <cell r="D5672">
            <v>909066</v>
          </cell>
        </row>
        <row r="5673">
          <cell r="D5673">
            <v>909069</v>
          </cell>
        </row>
        <row r="5674">
          <cell r="D5674">
            <v>909075</v>
          </cell>
        </row>
        <row r="5675">
          <cell r="D5675">
            <v>909076</v>
          </cell>
        </row>
        <row r="5676">
          <cell r="D5676">
            <v>909082</v>
          </cell>
        </row>
        <row r="5677">
          <cell r="D5677">
            <v>909082</v>
          </cell>
        </row>
        <row r="5678">
          <cell r="D5678">
            <v>909135</v>
          </cell>
        </row>
        <row r="5679">
          <cell r="D5679">
            <v>909138</v>
          </cell>
        </row>
        <row r="5680">
          <cell r="D5680">
            <v>909144</v>
          </cell>
        </row>
        <row r="5681">
          <cell r="D5681">
            <v>909144</v>
          </cell>
        </row>
        <row r="5682">
          <cell r="D5682">
            <v>909150</v>
          </cell>
        </row>
        <row r="5683">
          <cell r="D5683">
            <v>909153</v>
          </cell>
        </row>
        <row r="5684">
          <cell r="D5684">
            <v>909154</v>
          </cell>
        </row>
        <row r="5685">
          <cell r="D5685">
            <v>909175</v>
          </cell>
        </row>
        <row r="5686">
          <cell r="D5686">
            <v>909182</v>
          </cell>
        </row>
        <row r="5687">
          <cell r="D5687">
            <v>909191</v>
          </cell>
        </row>
        <row r="5688">
          <cell r="D5688">
            <v>909192</v>
          </cell>
        </row>
        <row r="5689">
          <cell r="D5689">
            <v>909196</v>
          </cell>
        </row>
        <row r="5690">
          <cell r="D5690">
            <v>909197</v>
          </cell>
        </row>
        <row r="5691">
          <cell r="D5691">
            <v>909198</v>
          </cell>
        </row>
        <row r="5692">
          <cell r="D5692">
            <v>909198</v>
          </cell>
        </row>
        <row r="5693">
          <cell r="D5693">
            <v>909203</v>
          </cell>
        </row>
        <row r="5694">
          <cell r="D5694">
            <v>909221</v>
          </cell>
        </row>
        <row r="5695">
          <cell r="D5695">
            <v>909230</v>
          </cell>
        </row>
        <row r="5696">
          <cell r="D5696">
            <v>909231</v>
          </cell>
        </row>
        <row r="5697">
          <cell r="D5697">
            <v>909236</v>
          </cell>
        </row>
        <row r="5698">
          <cell r="D5698">
            <v>909236</v>
          </cell>
        </row>
        <row r="5699">
          <cell r="D5699">
            <v>909243</v>
          </cell>
        </row>
        <row r="5700">
          <cell r="D5700">
            <v>909251</v>
          </cell>
        </row>
        <row r="5701">
          <cell r="D5701">
            <v>909257</v>
          </cell>
        </row>
        <row r="5702">
          <cell r="D5702">
            <v>909259</v>
          </cell>
        </row>
        <row r="5703">
          <cell r="D5703">
            <v>909260</v>
          </cell>
        </row>
        <row r="5704">
          <cell r="D5704">
            <v>909260</v>
          </cell>
        </row>
        <row r="5705">
          <cell r="D5705">
            <v>909264</v>
          </cell>
        </row>
        <row r="5706">
          <cell r="D5706">
            <v>909269</v>
          </cell>
        </row>
        <row r="5707">
          <cell r="D5707">
            <v>909274</v>
          </cell>
        </row>
        <row r="5708">
          <cell r="D5708">
            <v>909274</v>
          </cell>
        </row>
        <row r="5709">
          <cell r="D5709">
            <v>909274</v>
          </cell>
        </row>
        <row r="5710">
          <cell r="D5710">
            <v>909274</v>
          </cell>
        </row>
        <row r="5711">
          <cell r="D5711">
            <v>909274</v>
          </cell>
        </row>
        <row r="5712">
          <cell r="D5712">
            <v>909277</v>
          </cell>
        </row>
        <row r="5713">
          <cell r="D5713">
            <v>909280</v>
          </cell>
        </row>
        <row r="5714">
          <cell r="D5714">
            <v>909280</v>
          </cell>
        </row>
        <row r="5715">
          <cell r="D5715">
            <v>909280</v>
          </cell>
        </row>
        <row r="5716">
          <cell r="D5716">
            <v>909285</v>
          </cell>
        </row>
        <row r="5717">
          <cell r="D5717">
            <v>909285</v>
          </cell>
        </row>
        <row r="5718">
          <cell r="D5718">
            <v>909290</v>
          </cell>
        </row>
        <row r="5719">
          <cell r="D5719">
            <v>909291</v>
          </cell>
        </row>
        <row r="5720">
          <cell r="D5720">
            <v>909291</v>
          </cell>
        </row>
        <row r="5721">
          <cell r="D5721">
            <v>909298</v>
          </cell>
        </row>
        <row r="5722">
          <cell r="D5722">
            <v>909300</v>
          </cell>
        </row>
        <row r="5723">
          <cell r="D5723">
            <v>909305</v>
          </cell>
        </row>
        <row r="5724">
          <cell r="D5724">
            <v>909309</v>
          </cell>
        </row>
        <row r="5725">
          <cell r="D5725">
            <v>909315</v>
          </cell>
        </row>
        <row r="5726">
          <cell r="D5726">
            <v>909316</v>
          </cell>
        </row>
        <row r="5727">
          <cell r="D5727">
            <v>909321</v>
          </cell>
        </row>
        <row r="5728">
          <cell r="D5728">
            <v>909323</v>
          </cell>
        </row>
        <row r="5729">
          <cell r="D5729">
            <v>909324</v>
          </cell>
        </row>
        <row r="5730">
          <cell r="D5730">
            <v>909331</v>
          </cell>
        </row>
        <row r="5731">
          <cell r="D5731">
            <v>909341</v>
          </cell>
        </row>
        <row r="5732">
          <cell r="D5732">
            <v>909351</v>
          </cell>
        </row>
        <row r="5733">
          <cell r="D5733">
            <v>909353</v>
          </cell>
        </row>
        <row r="5734">
          <cell r="D5734">
            <v>909353</v>
          </cell>
        </row>
        <row r="5735">
          <cell r="D5735">
            <v>909353</v>
          </cell>
        </row>
        <row r="5736">
          <cell r="D5736">
            <v>909366</v>
          </cell>
        </row>
        <row r="5737">
          <cell r="D5737">
            <v>909367</v>
          </cell>
        </row>
        <row r="5738">
          <cell r="D5738">
            <v>909369</v>
          </cell>
        </row>
        <row r="5739">
          <cell r="D5739">
            <v>909369</v>
          </cell>
        </row>
        <row r="5740">
          <cell r="D5740">
            <v>909378</v>
          </cell>
        </row>
        <row r="5741">
          <cell r="D5741">
            <v>909384</v>
          </cell>
        </row>
        <row r="5742">
          <cell r="D5742">
            <v>909386</v>
          </cell>
        </row>
        <row r="5743">
          <cell r="D5743">
            <v>909388</v>
          </cell>
        </row>
        <row r="5744">
          <cell r="D5744">
            <v>909390</v>
          </cell>
        </row>
        <row r="5745">
          <cell r="D5745">
            <v>909394</v>
          </cell>
        </row>
        <row r="5746">
          <cell r="D5746">
            <v>909394</v>
          </cell>
        </row>
        <row r="5747">
          <cell r="D5747">
            <v>909401</v>
          </cell>
        </row>
        <row r="5748">
          <cell r="D5748">
            <v>909402</v>
          </cell>
        </row>
        <row r="5749">
          <cell r="D5749">
            <v>909409</v>
          </cell>
        </row>
        <row r="5750">
          <cell r="D5750">
            <v>909415</v>
          </cell>
        </row>
        <row r="5751">
          <cell r="D5751">
            <v>909422</v>
          </cell>
        </row>
        <row r="5752">
          <cell r="D5752">
            <v>909424</v>
          </cell>
        </row>
        <row r="5753">
          <cell r="D5753">
            <v>909432</v>
          </cell>
        </row>
        <row r="5754">
          <cell r="D5754">
            <v>909433</v>
          </cell>
        </row>
        <row r="5755">
          <cell r="D5755">
            <v>909437</v>
          </cell>
        </row>
        <row r="5756">
          <cell r="D5756">
            <v>909440</v>
          </cell>
        </row>
        <row r="5757">
          <cell r="D5757">
            <v>909453</v>
          </cell>
        </row>
        <row r="5758">
          <cell r="D5758">
            <v>909462</v>
          </cell>
        </row>
        <row r="5759">
          <cell r="D5759">
            <v>909467</v>
          </cell>
        </row>
        <row r="5760">
          <cell r="D5760">
            <v>909478</v>
          </cell>
        </row>
        <row r="5761">
          <cell r="D5761">
            <v>909478</v>
          </cell>
        </row>
        <row r="5762">
          <cell r="D5762">
            <v>909481</v>
          </cell>
        </row>
        <row r="5763">
          <cell r="D5763">
            <v>909481</v>
          </cell>
        </row>
        <row r="5764">
          <cell r="D5764">
            <v>909482</v>
          </cell>
        </row>
        <row r="5765">
          <cell r="D5765">
            <v>909483</v>
          </cell>
        </row>
        <row r="5766">
          <cell r="D5766">
            <v>909494</v>
          </cell>
        </row>
        <row r="5767">
          <cell r="D5767">
            <v>909494</v>
          </cell>
        </row>
        <row r="5768">
          <cell r="D5768">
            <v>909495</v>
          </cell>
        </row>
        <row r="5769">
          <cell r="D5769">
            <v>909495</v>
          </cell>
        </row>
        <row r="5770">
          <cell r="D5770">
            <v>909499</v>
          </cell>
        </row>
        <row r="5771">
          <cell r="D5771">
            <v>909504</v>
          </cell>
        </row>
        <row r="5772">
          <cell r="D5772">
            <v>909516</v>
          </cell>
        </row>
        <row r="5773">
          <cell r="D5773">
            <v>909523</v>
          </cell>
        </row>
        <row r="5774">
          <cell r="D5774">
            <v>909529</v>
          </cell>
        </row>
        <row r="5775">
          <cell r="D5775">
            <v>909529</v>
          </cell>
        </row>
        <row r="5776">
          <cell r="D5776">
            <v>909531</v>
          </cell>
        </row>
        <row r="5777">
          <cell r="D5777">
            <v>909532</v>
          </cell>
        </row>
        <row r="5778">
          <cell r="D5778">
            <v>909533</v>
          </cell>
        </row>
        <row r="5779">
          <cell r="D5779">
            <v>909534</v>
          </cell>
        </row>
        <row r="5780">
          <cell r="D5780">
            <v>909538</v>
          </cell>
        </row>
        <row r="5781">
          <cell r="D5781">
            <v>909538</v>
          </cell>
        </row>
        <row r="5782">
          <cell r="D5782">
            <v>909539</v>
          </cell>
        </row>
        <row r="5783">
          <cell r="D5783">
            <v>909540</v>
          </cell>
        </row>
        <row r="5784">
          <cell r="D5784">
            <v>909543</v>
          </cell>
        </row>
        <row r="5785">
          <cell r="D5785">
            <v>909546</v>
          </cell>
        </row>
        <row r="5786">
          <cell r="D5786">
            <v>909548</v>
          </cell>
        </row>
        <row r="5787">
          <cell r="D5787">
            <v>909554</v>
          </cell>
        </row>
        <row r="5788">
          <cell r="D5788">
            <v>909555</v>
          </cell>
        </row>
        <row r="5789">
          <cell r="D5789">
            <v>909570</v>
          </cell>
        </row>
        <row r="5790">
          <cell r="D5790">
            <v>909571</v>
          </cell>
        </row>
        <row r="5791">
          <cell r="D5791">
            <v>909578</v>
          </cell>
        </row>
        <row r="5792">
          <cell r="D5792">
            <v>909582</v>
          </cell>
        </row>
        <row r="5793">
          <cell r="D5793">
            <v>909587</v>
          </cell>
        </row>
        <row r="5794">
          <cell r="D5794">
            <v>909588</v>
          </cell>
        </row>
        <row r="5795">
          <cell r="D5795">
            <v>909589</v>
          </cell>
        </row>
        <row r="5796">
          <cell r="D5796">
            <v>909589</v>
          </cell>
        </row>
        <row r="5797">
          <cell r="D5797">
            <v>909594</v>
          </cell>
        </row>
        <row r="5798">
          <cell r="D5798">
            <v>909597</v>
          </cell>
        </row>
        <row r="5799">
          <cell r="D5799">
            <v>909600</v>
          </cell>
        </row>
        <row r="5800">
          <cell r="D5800">
            <v>909600</v>
          </cell>
        </row>
        <row r="5801">
          <cell r="D5801">
            <v>909606</v>
          </cell>
        </row>
        <row r="5802">
          <cell r="D5802">
            <v>909607</v>
          </cell>
        </row>
        <row r="5803">
          <cell r="D5803">
            <v>909608</v>
          </cell>
        </row>
        <row r="5804">
          <cell r="D5804">
            <v>909609</v>
          </cell>
        </row>
        <row r="5805">
          <cell r="D5805">
            <v>909610</v>
          </cell>
        </row>
        <row r="5806">
          <cell r="D5806">
            <v>909614</v>
          </cell>
        </row>
        <row r="5807">
          <cell r="D5807">
            <v>909618</v>
          </cell>
        </row>
        <row r="5808">
          <cell r="D5808">
            <v>909620</v>
          </cell>
        </row>
        <row r="5809">
          <cell r="D5809">
            <v>909622</v>
          </cell>
        </row>
        <row r="5810">
          <cell r="D5810">
            <v>909636</v>
          </cell>
        </row>
        <row r="5811">
          <cell r="D5811">
            <v>909636</v>
          </cell>
        </row>
        <row r="5812">
          <cell r="D5812">
            <v>909640</v>
          </cell>
        </row>
        <row r="5813">
          <cell r="D5813">
            <v>909644</v>
          </cell>
        </row>
        <row r="5814">
          <cell r="D5814">
            <v>909647</v>
          </cell>
        </row>
        <row r="5815">
          <cell r="D5815">
            <v>909648</v>
          </cell>
        </row>
        <row r="5816">
          <cell r="D5816">
            <v>909648</v>
          </cell>
        </row>
        <row r="5817">
          <cell r="D5817">
            <v>909650</v>
          </cell>
        </row>
        <row r="5818">
          <cell r="D5818">
            <v>909660</v>
          </cell>
        </row>
        <row r="5819">
          <cell r="D5819">
            <v>909661</v>
          </cell>
        </row>
        <row r="5820">
          <cell r="D5820">
            <v>909665</v>
          </cell>
        </row>
        <row r="5821">
          <cell r="D5821">
            <v>909668</v>
          </cell>
        </row>
        <row r="5822">
          <cell r="D5822">
            <v>909669</v>
          </cell>
        </row>
        <row r="5823">
          <cell r="D5823">
            <v>909673</v>
          </cell>
        </row>
        <row r="5824">
          <cell r="D5824">
            <v>909674</v>
          </cell>
        </row>
        <row r="5825">
          <cell r="D5825">
            <v>909675</v>
          </cell>
        </row>
        <row r="5826">
          <cell r="D5826">
            <v>909681</v>
          </cell>
        </row>
        <row r="5827">
          <cell r="D5827">
            <v>909687</v>
          </cell>
        </row>
        <row r="5828">
          <cell r="D5828">
            <v>909689</v>
          </cell>
        </row>
        <row r="5829">
          <cell r="D5829">
            <v>909689</v>
          </cell>
        </row>
        <row r="5830">
          <cell r="D5830">
            <v>909691</v>
          </cell>
        </row>
        <row r="5831">
          <cell r="D5831">
            <v>909693</v>
          </cell>
        </row>
        <row r="5832">
          <cell r="D5832">
            <v>909695</v>
          </cell>
        </row>
        <row r="5833">
          <cell r="D5833">
            <v>909695</v>
          </cell>
        </row>
        <row r="5834">
          <cell r="D5834">
            <v>909697</v>
          </cell>
        </row>
        <row r="5835">
          <cell r="D5835">
            <v>909701</v>
          </cell>
        </row>
        <row r="5836">
          <cell r="D5836">
            <v>909702</v>
          </cell>
        </row>
        <row r="5837">
          <cell r="D5837">
            <v>909704</v>
          </cell>
        </row>
        <row r="5838">
          <cell r="D5838">
            <v>909707</v>
          </cell>
        </row>
        <row r="5839">
          <cell r="D5839">
            <v>909707</v>
          </cell>
        </row>
        <row r="5840">
          <cell r="D5840">
            <v>909707</v>
          </cell>
        </row>
        <row r="5841">
          <cell r="D5841">
            <v>909708</v>
          </cell>
        </row>
        <row r="5842">
          <cell r="D5842">
            <v>909709</v>
          </cell>
        </row>
        <row r="5843">
          <cell r="D5843">
            <v>909709</v>
          </cell>
        </row>
        <row r="5844">
          <cell r="D5844">
            <v>909709</v>
          </cell>
        </row>
        <row r="5845">
          <cell r="D5845">
            <v>909710</v>
          </cell>
        </row>
        <row r="5846">
          <cell r="D5846">
            <v>909710</v>
          </cell>
        </row>
        <row r="5847">
          <cell r="D5847">
            <v>909711</v>
          </cell>
        </row>
        <row r="5848">
          <cell r="D5848">
            <v>909711</v>
          </cell>
        </row>
        <row r="5849">
          <cell r="D5849">
            <v>909712</v>
          </cell>
        </row>
        <row r="5850">
          <cell r="D5850">
            <v>909717</v>
          </cell>
        </row>
        <row r="5851">
          <cell r="D5851">
            <v>909718</v>
          </cell>
        </row>
        <row r="5852">
          <cell r="D5852">
            <v>909720</v>
          </cell>
        </row>
        <row r="5853">
          <cell r="D5853">
            <v>909720</v>
          </cell>
        </row>
        <row r="5854">
          <cell r="D5854">
            <v>909722</v>
          </cell>
        </row>
        <row r="5855">
          <cell r="D5855">
            <v>909731</v>
          </cell>
        </row>
        <row r="5856">
          <cell r="D5856">
            <v>909736</v>
          </cell>
        </row>
        <row r="5857">
          <cell r="D5857">
            <v>909740</v>
          </cell>
        </row>
        <row r="5858">
          <cell r="D5858">
            <v>909740</v>
          </cell>
        </row>
        <row r="5859">
          <cell r="D5859">
            <v>909752</v>
          </cell>
        </row>
        <row r="5860">
          <cell r="D5860">
            <v>1860</v>
          </cell>
        </row>
        <row r="5861">
          <cell r="D5861">
            <v>2156</v>
          </cell>
        </row>
        <row r="5862">
          <cell r="D5862">
            <v>2571</v>
          </cell>
        </row>
        <row r="5863">
          <cell r="D5863">
            <v>2571</v>
          </cell>
        </row>
        <row r="5864">
          <cell r="D5864">
            <v>3488</v>
          </cell>
        </row>
        <row r="5865">
          <cell r="D5865">
            <v>3746</v>
          </cell>
        </row>
        <row r="5866">
          <cell r="D5866">
            <v>3746</v>
          </cell>
        </row>
        <row r="5867">
          <cell r="D5867">
            <v>4065</v>
          </cell>
        </row>
        <row r="5868">
          <cell r="D5868">
            <v>4559</v>
          </cell>
        </row>
        <row r="5869">
          <cell r="D5869">
            <v>4955</v>
          </cell>
        </row>
        <row r="5870">
          <cell r="D5870">
            <v>7223</v>
          </cell>
        </row>
        <row r="5871">
          <cell r="D5871">
            <v>7223</v>
          </cell>
        </row>
        <row r="5872">
          <cell r="D5872">
            <v>8200</v>
          </cell>
        </row>
        <row r="5873">
          <cell r="D5873">
            <v>8284</v>
          </cell>
        </row>
        <row r="5874">
          <cell r="D5874">
            <v>8627</v>
          </cell>
        </row>
        <row r="5875">
          <cell r="D5875">
            <v>8627</v>
          </cell>
        </row>
        <row r="5876">
          <cell r="D5876">
            <v>9489</v>
          </cell>
        </row>
        <row r="5877">
          <cell r="D5877">
            <v>9636</v>
          </cell>
        </row>
        <row r="5878">
          <cell r="D5878">
            <v>9636</v>
          </cell>
        </row>
        <row r="5879">
          <cell r="D5879">
            <v>10835</v>
          </cell>
        </row>
        <row r="5880">
          <cell r="D5880">
            <v>12621</v>
          </cell>
        </row>
        <row r="5881">
          <cell r="D5881">
            <v>12628</v>
          </cell>
        </row>
        <row r="5882">
          <cell r="D5882">
            <v>12647</v>
          </cell>
        </row>
        <row r="5883">
          <cell r="D5883">
            <v>12648</v>
          </cell>
        </row>
        <row r="5884">
          <cell r="D5884">
            <v>13008</v>
          </cell>
        </row>
        <row r="5885">
          <cell r="D5885">
            <v>13009</v>
          </cell>
        </row>
        <row r="5886">
          <cell r="D5886">
            <v>13011</v>
          </cell>
        </row>
        <row r="5887">
          <cell r="D5887">
            <v>13286</v>
          </cell>
        </row>
        <row r="5888">
          <cell r="D5888">
            <v>13322</v>
          </cell>
        </row>
        <row r="5889">
          <cell r="D5889">
            <v>13360</v>
          </cell>
        </row>
        <row r="5890">
          <cell r="D5890">
            <v>13374</v>
          </cell>
        </row>
        <row r="5891">
          <cell r="D5891">
            <v>13389</v>
          </cell>
        </row>
        <row r="5892">
          <cell r="D5892">
            <v>13392</v>
          </cell>
        </row>
        <row r="5893">
          <cell r="D5893">
            <v>13392</v>
          </cell>
        </row>
        <row r="5894">
          <cell r="D5894">
            <v>13447</v>
          </cell>
        </row>
        <row r="5895">
          <cell r="D5895">
            <v>14031</v>
          </cell>
        </row>
        <row r="5896">
          <cell r="D5896">
            <v>14045</v>
          </cell>
        </row>
        <row r="5897">
          <cell r="D5897">
            <v>15980</v>
          </cell>
        </row>
        <row r="5898">
          <cell r="D5898">
            <v>15988</v>
          </cell>
        </row>
        <row r="5899">
          <cell r="D5899">
            <v>18397</v>
          </cell>
        </row>
        <row r="5900">
          <cell r="D5900">
            <v>18573</v>
          </cell>
        </row>
        <row r="5901">
          <cell r="D5901">
            <v>18838</v>
          </cell>
        </row>
        <row r="5902">
          <cell r="D5902">
            <v>19370</v>
          </cell>
        </row>
        <row r="5903">
          <cell r="D5903">
            <v>19634</v>
          </cell>
        </row>
        <row r="5904">
          <cell r="D5904">
            <v>19658</v>
          </cell>
        </row>
        <row r="5905">
          <cell r="D5905">
            <v>19662</v>
          </cell>
        </row>
        <row r="5906">
          <cell r="D5906">
            <v>19683</v>
          </cell>
        </row>
        <row r="5907">
          <cell r="D5907">
            <v>19694</v>
          </cell>
        </row>
        <row r="5908">
          <cell r="D5908">
            <v>30117</v>
          </cell>
        </row>
        <row r="5909">
          <cell r="D5909">
            <v>30134</v>
          </cell>
        </row>
        <row r="5910">
          <cell r="D5910">
            <v>30137</v>
          </cell>
        </row>
        <row r="5911">
          <cell r="D5911">
            <v>30171</v>
          </cell>
        </row>
        <row r="5912">
          <cell r="D5912">
            <v>30211</v>
          </cell>
        </row>
        <row r="5913">
          <cell r="D5913">
            <v>30211</v>
          </cell>
        </row>
        <row r="5914">
          <cell r="D5914">
            <v>30223</v>
          </cell>
        </row>
        <row r="5915">
          <cell r="D5915">
            <v>30223</v>
          </cell>
        </row>
        <row r="5916">
          <cell r="D5916">
            <v>30223</v>
          </cell>
        </row>
        <row r="5917">
          <cell r="D5917">
            <v>30242</v>
          </cell>
        </row>
        <row r="5918">
          <cell r="D5918">
            <v>30247</v>
          </cell>
        </row>
        <row r="5919">
          <cell r="D5919">
            <v>30247</v>
          </cell>
        </row>
        <row r="5920">
          <cell r="D5920">
            <v>30248</v>
          </cell>
        </row>
        <row r="5921">
          <cell r="D5921">
            <v>30263</v>
          </cell>
        </row>
        <row r="5922">
          <cell r="D5922">
            <v>30274</v>
          </cell>
        </row>
        <row r="5923">
          <cell r="D5923">
            <v>30295</v>
          </cell>
        </row>
        <row r="5924">
          <cell r="D5924">
            <v>30297</v>
          </cell>
        </row>
        <row r="5925">
          <cell r="D5925">
            <v>30350</v>
          </cell>
        </row>
        <row r="5926">
          <cell r="D5926">
            <v>30350</v>
          </cell>
        </row>
        <row r="5927">
          <cell r="D5927">
            <v>30355</v>
          </cell>
        </row>
        <row r="5928">
          <cell r="D5928">
            <v>30369</v>
          </cell>
        </row>
        <row r="5929">
          <cell r="D5929">
            <v>30372</v>
          </cell>
        </row>
        <row r="5930">
          <cell r="D5930">
            <v>30373</v>
          </cell>
        </row>
        <row r="5931">
          <cell r="D5931">
            <v>30381</v>
          </cell>
        </row>
        <row r="5932">
          <cell r="D5932">
            <v>30390</v>
          </cell>
        </row>
        <row r="5933">
          <cell r="D5933">
            <v>30390</v>
          </cell>
        </row>
        <row r="5934">
          <cell r="D5934">
            <v>30396</v>
          </cell>
        </row>
        <row r="5935">
          <cell r="D5935">
            <v>30396</v>
          </cell>
        </row>
        <row r="5936">
          <cell r="D5936">
            <v>30405</v>
          </cell>
        </row>
        <row r="5937">
          <cell r="D5937">
            <v>30414</v>
          </cell>
        </row>
        <row r="5938">
          <cell r="D5938">
            <v>30421</v>
          </cell>
        </row>
        <row r="5939">
          <cell r="D5939">
            <v>30425</v>
          </cell>
        </row>
        <row r="5940">
          <cell r="D5940">
            <v>30425</v>
          </cell>
        </row>
        <row r="5941">
          <cell r="D5941">
            <v>30437</v>
          </cell>
        </row>
        <row r="5942">
          <cell r="D5942">
            <v>30448</v>
          </cell>
        </row>
        <row r="5943">
          <cell r="D5943">
            <v>30453</v>
          </cell>
        </row>
        <row r="5944">
          <cell r="D5944">
            <v>142236</v>
          </cell>
        </row>
        <row r="5945">
          <cell r="D5945">
            <v>142845</v>
          </cell>
        </row>
        <row r="5946">
          <cell r="D5946">
            <v>180406</v>
          </cell>
        </row>
        <row r="5947">
          <cell r="D5947">
            <v>180437</v>
          </cell>
        </row>
        <row r="5948">
          <cell r="D5948">
            <v>180677</v>
          </cell>
        </row>
        <row r="5949">
          <cell r="D5949">
            <v>180677</v>
          </cell>
        </row>
        <row r="5950">
          <cell r="D5950">
            <v>190062</v>
          </cell>
        </row>
        <row r="5951">
          <cell r="D5951">
            <v>201932</v>
          </cell>
        </row>
        <row r="5952">
          <cell r="D5952">
            <v>220313</v>
          </cell>
        </row>
        <row r="5953">
          <cell r="D5953">
            <v>220355</v>
          </cell>
        </row>
        <row r="5954">
          <cell r="D5954">
            <v>220364</v>
          </cell>
        </row>
        <row r="5955">
          <cell r="D5955">
            <v>220431</v>
          </cell>
        </row>
        <row r="5956">
          <cell r="D5956">
            <v>230602</v>
          </cell>
        </row>
        <row r="5957">
          <cell r="D5957">
            <v>230699</v>
          </cell>
        </row>
        <row r="5958">
          <cell r="D5958">
            <v>230717</v>
          </cell>
        </row>
        <row r="5959">
          <cell r="D5959">
            <v>230717</v>
          </cell>
        </row>
        <row r="5960">
          <cell r="D5960">
            <v>230818</v>
          </cell>
        </row>
        <row r="5961">
          <cell r="D5961">
            <v>230827</v>
          </cell>
        </row>
        <row r="5962">
          <cell r="D5962">
            <v>242189</v>
          </cell>
        </row>
        <row r="5963">
          <cell r="D5963">
            <v>242403</v>
          </cell>
        </row>
        <row r="5964">
          <cell r="D5964">
            <v>250085</v>
          </cell>
        </row>
        <row r="5965">
          <cell r="D5965">
            <v>250165</v>
          </cell>
        </row>
        <row r="5966">
          <cell r="D5966">
            <v>250249</v>
          </cell>
        </row>
        <row r="5967">
          <cell r="D5967">
            <v>250256</v>
          </cell>
        </row>
        <row r="5968">
          <cell r="D5968">
            <v>250262</v>
          </cell>
        </row>
        <row r="5969">
          <cell r="D5969">
            <v>250271</v>
          </cell>
        </row>
        <row r="5970">
          <cell r="D5970">
            <v>260291</v>
          </cell>
        </row>
        <row r="5971">
          <cell r="D5971">
            <v>260443</v>
          </cell>
        </row>
        <row r="5972">
          <cell r="D5972">
            <v>260444</v>
          </cell>
        </row>
        <row r="5973">
          <cell r="D5973">
            <v>260484</v>
          </cell>
        </row>
        <row r="5974">
          <cell r="D5974">
            <v>260518</v>
          </cell>
        </row>
        <row r="5975">
          <cell r="D5975">
            <v>260520</v>
          </cell>
        </row>
        <row r="5976">
          <cell r="D5976">
            <v>260557</v>
          </cell>
        </row>
        <row r="5977">
          <cell r="D5977">
            <v>260796</v>
          </cell>
        </row>
        <row r="5978">
          <cell r="D5978">
            <v>261041</v>
          </cell>
        </row>
        <row r="5979">
          <cell r="D5979">
            <v>261041</v>
          </cell>
        </row>
        <row r="5980">
          <cell r="D5980">
            <v>261128</v>
          </cell>
        </row>
        <row r="5981">
          <cell r="D5981">
            <v>261296</v>
          </cell>
        </row>
        <row r="5982">
          <cell r="D5982">
            <v>261419</v>
          </cell>
        </row>
        <row r="5983">
          <cell r="D5983">
            <v>281450</v>
          </cell>
        </row>
        <row r="5984">
          <cell r="D5984">
            <v>281586</v>
          </cell>
        </row>
        <row r="5985">
          <cell r="D5985">
            <v>310203</v>
          </cell>
        </row>
        <row r="5986">
          <cell r="D5986">
            <v>310207</v>
          </cell>
        </row>
        <row r="5987">
          <cell r="D5987">
            <v>320412</v>
          </cell>
        </row>
        <row r="5988">
          <cell r="D5988">
            <v>340544</v>
          </cell>
        </row>
        <row r="5989">
          <cell r="D5989">
            <v>340544</v>
          </cell>
        </row>
        <row r="5990">
          <cell r="D5990">
            <v>380370</v>
          </cell>
        </row>
        <row r="5991">
          <cell r="D5991">
            <v>380480</v>
          </cell>
        </row>
        <row r="5992">
          <cell r="D5992">
            <v>381618</v>
          </cell>
        </row>
        <row r="5993">
          <cell r="D5993">
            <v>395138</v>
          </cell>
        </row>
        <row r="5994">
          <cell r="D5994">
            <v>420173</v>
          </cell>
        </row>
        <row r="5995">
          <cell r="D5995">
            <v>420328</v>
          </cell>
        </row>
        <row r="5996">
          <cell r="D5996">
            <v>515142</v>
          </cell>
        </row>
        <row r="5997">
          <cell r="D5997">
            <v>515142</v>
          </cell>
        </row>
        <row r="5998">
          <cell r="D5998">
            <v>515222</v>
          </cell>
        </row>
        <row r="5999">
          <cell r="D5999">
            <v>515222</v>
          </cell>
        </row>
        <row r="6000">
          <cell r="D6000">
            <v>515354</v>
          </cell>
        </row>
        <row r="6001">
          <cell r="D6001">
            <v>515355</v>
          </cell>
        </row>
        <row r="6002">
          <cell r="D6002">
            <v>515355</v>
          </cell>
        </row>
        <row r="6003">
          <cell r="D6003">
            <v>515384</v>
          </cell>
        </row>
        <row r="6004">
          <cell r="D6004">
            <v>515394</v>
          </cell>
        </row>
        <row r="6005">
          <cell r="D6005">
            <v>515394</v>
          </cell>
        </row>
        <row r="6006">
          <cell r="D6006">
            <v>515401</v>
          </cell>
        </row>
        <row r="6007">
          <cell r="D6007">
            <v>515401</v>
          </cell>
        </row>
        <row r="6008">
          <cell r="D6008">
            <v>515401</v>
          </cell>
        </row>
        <row r="6009">
          <cell r="D6009">
            <v>515401</v>
          </cell>
        </row>
        <row r="6010">
          <cell r="D6010">
            <v>515404</v>
          </cell>
        </row>
        <row r="6011">
          <cell r="D6011">
            <v>515404</v>
          </cell>
        </row>
        <row r="6012">
          <cell r="D6012">
            <v>515410</v>
          </cell>
        </row>
        <row r="6013">
          <cell r="D6013">
            <v>515410</v>
          </cell>
        </row>
        <row r="6014">
          <cell r="D6014">
            <v>515410</v>
          </cell>
        </row>
        <row r="6015">
          <cell r="D6015">
            <v>515410</v>
          </cell>
        </row>
        <row r="6016">
          <cell r="D6016">
            <v>515443</v>
          </cell>
        </row>
        <row r="6017">
          <cell r="D6017">
            <v>515443</v>
          </cell>
        </row>
        <row r="6018">
          <cell r="D6018">
            <v>515466</v>
          </cell>
        </row>
        <row r="6019">
          <cell r="D6019">
            <v>515466</v>
          </cell>
        </row>
        <row r="6020">
          <cell r="D6020">
            <v>515480</v>
          </cell>
        </row>
        <row r="6021">
          <cell r="D6021">
            <v>515480</v>
          </cell>
        </row>
        <row r="6022">
          <cell r="D6022">
            <v>515499</v>
          </cell>
        </row>
        <row r="6023">
          <cell r="D6023">
            <v>515512</v>
          </cell>
        </row>
        <row r="6024">
          <cell r="D6024">
            <v>515533</v>
          </cell>
        </row>
        <row r="6025">
          <cell r="D6025">
            <v>515548</v>
          </cell>
        </row>
        <row r="6026">
          <cell r="D6026">
            <v>515575</v>
          </cell>
        </row>
        <row r="6027">
          <cell r="D6027">
            <v>515581</v>
          </cell>
        </row>
        <row r="6028">
          <cell r="D6028">
            <v>515581</v>
          </cell>
        </row>
        <row r="6029">
          <cell r="D6029">
            <v>515582</v>
          </cell>
        </row>
        <row r="6030">
          <cell r="D6030">
            <v>515587</v>
          </cell>
        </row>
        <row r="6031">
          <cell r="D6031">
            <v>515588</v>
          </cell>
        </row>
        <row r="6032">
          <cell r="D6032">
            <v>515595</v>
          </cell>
        </row>
        <row r="6033">
          <cell r="D6033">
            <v>515595</v>
          </cell>
        </row>
        <row r="6034">
          <cell r="D6034">
            <v>515618</v>
          </cell>
        </row>
        <row r="6035">
          <cell r="D6035">
            <v>515618</v>
          </cell>
        </row>
        <row r="6036">
          <cell r="D6036">
            <v>515631</v>
          </cell>
        </row>
        <row r="6037">
          <cell r="D6037">
            <v>515643</v>
          </cell>
        </row>
        <row r="6038">
          <cell r="D6038">
            <v>515652</v>
          </cell>
        </row>
        <row r="6039">
          <cell r="D6039">
            <v>515652</v>
          </cell>
        </row>
        <row r="6040">
          <cell r="D6040">
            <v>515657</v>
          </cell>
        </row>
        <row r="6041">
          <cell r="D6041">
            <v>515694</v>
          </cell>
        </row>
        <row r="6042">
          <cell r="D6042">
            <v>515723</v>
          </cell>
        </row>
        <row r="6043">
          <cell r="D6043">
            <v>515728</v>
          </cell>
        </row>
        <row r="6044">
          <cell r="D6044">
            <v>515728</v>
          </cell>
        </row>
        <row r="6045">
          <cell r="D6045">
            <v>515812</v>
          </cell>
        </row>
        <row r="6046">
          <cell r="D6046">
            <v>515862</v>
          </cell>
        </row>
        <row r="6047">
          <cell r="D6047">
            <v>515897</v>
          </cell>
        </row>
        <row r="6048">
          <cell r="D6048">
            <v>515900</v>
          </cell>
        </row>
        <row r="6049">
          <cell r="D6049">
            <v>515923</v>
          </cell>
        </row>
        <row r="6050">
          <cell r="D6050">
            <v>515923</v>
          </cell>
        </row>
        <row r="6051">
          <cell r="D6051">
            <v>515938</v>
          </cell>
        </row>
        <row r="6052">
          <cell r="D6052">
            <v>515968</v>
          </cell>
        </row>
        <row r="6053">
          <cell r="D6053">
            <v>610162</v>
          </cell>
        </row>
        <row r="6054">
          <cell r="D6054">
            <v>800831</v>
          </cell>
        </row>
        <row r="6055">
          <cell r="D6055">
            <v>810534</v>
          </cell>
        </row>
        <row r="6056">
          <cell r="D6056">
            <v>810553</v>
          </cell>
        </row>
        <row r="6057">
          <cell r="D6057">
            <v>810553</v>
          </cell>
        </row>
        <row r="6058">
          <cell r="D6058">
            <v>810553</v>
          </cell>
        </row>
        <row r="6059">
          <cell r="D6059">
            <v>810587</v>
          </cell>
        </row>
        <row r="6060">
          <cell r="D6060">
            <v>905032</v>
          </cell>
        </row>
        <row r="6061">
          <cell r="D6061">
            <v>905131</v>
          </cell>
        </row>
        <row r="6062">
          <cell r="D6062">
            <v>905205</v>
          </cell>
        </row>
        <row r="6063">
          <cell r="D6063">
            <v>905205</v>
          </cell>
        </row>
        <row r="6064">
          <cell r="D6064">
            <v>905327</v>
          </cell>
        </row>
        <row r="6065">
          <cell r="D6065">
            <v>905353</v>
          </cell>
        </row>
        <row r="6066">
          <cell r="D6066">
            <v>905559</v>
          </cell>
        </row>
        <row r="6067">
          <cell r="D6067">
            <v>905631</v>
          </cell>
        </row>
        <row r="6068">
          <cell r="D6068">
            <v>905631</v>
          </cell>
        </row>
        <row r="6069">
          <cell r="D6069">
            <v>905717</v>
          </cell>
        </row>
        <row r="6070">
          <cell r="D6070">
            <v>905717</v>
          </cell>
        </row>
        <row r="6071">
          <cell r="D6071">
            <v>905780</v>
          </cell>
        </row>
        <row r="6072">
          <cell r="D6072">
            <v>905780</v>
          </cell>
        </row>
        <row r="6073">
          <cell r="D6073">
            <v>905783</v>
          </cell>
        </row>
        <row r="6074">
          <cell r="D6074">
            <v>905862</v>
          </cell>
        </row>
        <row r="6075">
          <cell r="D6075">
            <v>905882</v>
          </cell>
        </row>
        <row r="6076">
          <cell r="D6076">
            <v>905933</v>
          </cell>
        </row>
        <row r="6077">
          <cell r="D6077">
            <v>906043</v>
          </cell>
        </row>
        <row r="6078">
          <cell r="D6078">
            <v>906185</v>
          </cell>
        </row>
        <row r="6079">
          <cell r="D6079">
            <v>906207</v>
          </cell>
        </row>
        <row r="6080">
          <cell r="D6080">
            <v>906283</v>
          </cell>
        </row>
        <row r="6081">
          <cell r="D6081">
            <v>906473</v>
          </cell>
        </row>
        <row r="6082">
          <cell r="D6082">
            <v>906473</v>
          </cell>
        </row>
        <row r="6083">
          <cell r="D6083">
            <v>906484</v>
          </cell>
        </row>
        <row r="6084">
          <cell r="D6084">
            <v>906501</v>
          </cell>
        </row>
        <row r="6085">
          <cell r="D6085">
            <v>906617</v>
          </cell>
        </row>
        <row r="6086">
          <cell r="D6086">
            <v>906619</v>
          </cell>
        </row>
        <row r="6087">
          <cell r="D6087">
            <v>906713</v>
          </cell>
        </row>
        <row r="6088">
          <cell r="D6088">
            <v>906767</v>
          </cell>
        </row>
        <row r="6089">
          <cell r="D6089">
            <v>906783</v>
          </cell>
        </row>
        <row r="6090">
          <cell r="D6090">
            <v>906783</v>
          </cell>
        </row>
        <row r="6091">
          <cell r="D6091">
            <v>906792</v>
          </cell>
        </row>
        <row r="6092">
          <cell r="D6092">
            <v>906825</v>
          </cell>
        </row>
        <row r="6093">
          <cell r="D6093">
            <v>906830</v>
          </cell>
        </row>
        <row r="6094">
          <cell r="D6094">
            <v>906831</v>
          </cell>
        </row>
        <row r="6095">
          <cell r="D6095">
            <v>906831</v>
          </cell>
        </row>
        <row r="6096">
          <cell r="D6096">
            <v>906881</v>
          </cell>
        </row>
        <row r="6097">
          <cell r="D6097">
            <v>906923</v>
          </cell>
        </row>
        <row r="6098">
          <cell r="D6098">
            <v>906940</v>
          </cell>
        </row>
        <row r="6099">
          <cell r="D6099">
            <v>906949</v>
          </cell>
        </row>
        <row r="6100">
          <cell r="D6100">
            <v>906981</v>
          </cell>
        </row>
        <row r="6101">
          <cell r="D6101">
            <v>906981</v>
          </cell>
        </row>
        <row r="6102">
          <cell r="D6102">
            <v>907040</v>
          </cell>
        </row>
        <row r="6103">
          <cell r="D6103">
            <v>907042</v>
          </cell>
        </row>
        <row r="6104">
          <cell r="D6104">
            <v>907047</v>
          </cell>
        </row>
        <row r="6105">
          <cell r="D6105">
            <v>907081</v>
          </cell>
        </row>
        <row r="6106">
          <cell r="D6106">
            <v>907103</v>
          </cell>
        </row>
        <row r="6107">
          <cell r="D6107">
            <v>907103</v>
          </cell>
        </row>
        <row r="6108">
          <cell r="D6108">
            <v>907149</v>
          </cell>
        </row>
        <row r="6109">
          <cell r="D6109">
            <v>907154</v>
          </cell>
        </row>
        <row r="6110">
          <cell r="D6110">
            <v>907169</v>
          </cell>
        </row>
        <row r="6111">
          <cell r="D6111">
            <v>907170</v>
          </cell>
        </row>
        <row r="6112">
          <cell r="D6112">
            <v>907182</v>
          </cell>
        </row>
        <row r="6113">
          <cell r="D6113">
            <v>907200</v>
          </cell>
        </row>
        <row r="6114">
          <cell r="D6114">
            <v>907253</v>
          </cell>
        </row>
        <row r="6115">
          <cell r="D6115">
            <v>907253</v>
          </cell>
        </row>
        <row r="6116">
          <cell r="D6116">
            <v>907260</v>
          </cell>
        </row>
        <row r="6117">
          <cell r="D6117">
            <v>907260</v>
          </cell>
        </row>
        <row r="6118">
          <cell r="D6118">
            <v>907260</v>
          </cell>
        </row>
        <row r="6119">
          <cell r="D6119">
            <v>907260</v>
          </cell>
        </row>
        <row r="6120">
          <cell r="D6120">
            <v>907260</v>
          </cell>
        </row>
        <row r="6121">
          <cell r="D6121">
            <v>907263</v>
          </cell>
        </row>
        <row r="6122">
          <cell r="D6122">
            <v>907263</v>
          </cell>
        </row>
        <row r="6123">
          <cell r="D6123">
            <v>907267</v>
          </cell>
        </row>
        <row r="6124">
          <cell r="D6124">
            <v>907268</v>
          </cell>
        </row>
        <row r="6125">
          <cell r="D6125">
            <v>907268</v>
          </cell>
        </row>
        <row r="6126">
          <cell r="D6126">
            <v>907277</v>
          </cell>
        </row>
        <row r="6127">
          <cell r="D6127">
            <v>907277</v>
          </cell>
        </row>
        <row r="6128">
          <cell r="D6128">
            <v>907279</v>
          </cell>
        </row>
        <row r="6129">
          <cell r="D6129">
            <v>907281</v>
          </cell>
        </row>
        <row r="6130">
          <cell r="D6130">
            <v>907282</v>
          </cell>
        </row>
        <row r="6131">
          <cell r="D6131">
            <v>907290</v>
          </cell>
        </row>
        <row r="6132">
          <cell r="D6132">
            <v>907292</v>
          </cell>
        </row>
        <row r="6133">
          <cell r="D6133">
            <v>907292</v>
          </cell>
        </row>
        <row r="6134">
          <cell r="D6134">
            <v>907298</v>
          </cell>
        </row>
        <row r="6135">
          <cell r="D6135">
            <v>907298</v>
          </cell>
        </row>
        <row r="6136">
          <cell r="D6136">
            <v>907316</v>
          </cell>
        </row>
        <row r="6137">
          <cell r="D6137">
            <v>907329</v>
          </cell>
        </row>
        <row r="6138">
          <cell r="D6138">
            <v>907329</v>
          </cell>
        </row>
        <row r="6139">
          <cell r="D6139">
            <v>907349</v>
          </cell>
        </row>
        <row r="6140">
          <cell r="D6140">
            <v>907354</v>
          </cell>
        </row>
        <row r="6141">
          <cell r="D6141">
            <v>907369</v>
          </cell>
        </row>
        <row r="6142">
          <cell r="D6142">
            <v>907369</v>
          </cell>
        </row>
        <row r="6143">
          <cell r="D6143">
            <v>907405</v>
          </cell>
        </row>
        <row r="6144">
          <cell r="D6144">
            <v>907406</v>
          </cell>
        </row>
        <row r="6145">
          <cell r="D6145">
            <v>907412</v>
          </cell>
        </row>
        <row r="6146">
          <cell r="D6146">
            <v>907426</v>
          </cell>
        </row>
        <row r="6147">
          <cell r="D6147">
            <v>907438</v>
          </cell>
        </row>
        <row r="6148">
          <cell r="D6148">
            <v>907445</v>
          </cell>
        </row>
        <row r="6149">
          <cell r="D6149">
            <v>907494</v>
          </cell>
        </row>
        <row r="6150">
          <cell r="D6150">
            <v>907514</v>
          </cell>
        </row>
        <row r="6151">
          <cell r="D6151">
            <v>907516</v>
          </cell>
        </row>
        <row r="6152">
          <cell r="D6152">
            <v>907525</v>
          </cell>
        </row>
        <row r="6153">
          <cell r="D6153">
            <v>907525</v>
          </cell>
        </row>
        <row r="6154">
          <cell r="D6154">
            <v>907536</v>
          </cell>
        </row>
        <row r="6155">
          <cell r="D6155">
            <v>907556</v>
          </cell>
        </row>
        <row r="6156">
          <cell r="D6156">
            <v>907574</v>
          </cell>
        </row>
        <row r="6157">
          <cell r="D6157">
            <v>907574</v>
          </cell>
        </row>
        <row r="6158">
          <cell r="D6158">
            <v>907592</v>
          </cell>
        </row>
        <row r="6159">
          <cell r="D6159">
            <v>907592</v>
          </cell>
        </row>
        <row r="6160">
          <cell r="D6160">
            <v>907596</v>
          </cell>
        </row>
        <row r="6161">
          <cell r="D6161">
            <v>907606</v>
          </cell>
        </row>
        <row r="6162">
          <cell r="D6162">
            <v>907608</v>
          </cell>
        </row>
        <row r="6163">
          <cell r="D6163">
            <v>907608</v>
          </cell>
        </row>
        <row r="6164">
          <cell r="D6164">
            <v>907611</v>
          </cell>
        </row>
        <row r="6165">
          <cell r="D6165">
            <v>907611</v>
          </cell>
        </row>
        <row r="6166">
          <cell r="D6166">
            <v>907623</v>
          </cell>
        </row>
        <row r="6167">
          <cell r="D6167">
            <v>907623</v>
          </cell>
        </row>
        <row r="6168">
          <cell r="D6168">
            <v>907632</v>
          </cell>
        </row>
        <row r="6169">
          <cell r="D6169">
            <v>907650</v>
          </cell>
        </row>
        <row r="6170">
          <cell r="D6170">
            <v>907658</v>
          </cell>
        </row>
        <row r="6171">
          <cell r="D6171">
            <v>907662</v>
          </cell>
        </row>
        <row r="6172">
          <cell r="D6172">
            <v>907682</v>
          </cell>
        </row>
        <row r="6173">
          <cell r="D6173">
            <v>907682</v>
          </cell>
        </row>
        <row r="6174">
          <cell r="D6174">
            <v>907687</v>
          </cell>
        </row>
        <row r="6175">
          <cell r="D6175">
            <v>907693</v>
          </cell>
        </row>
        <row r="6176">
          <cell r="D6176">
            <v>907715</v>
          </cell>
        </row>
        <row r="6177">
          <cell r="D6177">
            <v>907715</v>
          </cell>
        </row>
        <row r="6178">
          <cell r="D6178">
            <v>907716</v>
          </cell>
        </row>
        <row r="6179">
          <cell r="D6179">
            <v>907757</v>
          </cell>
        </row>
        <row r="6180">
          <cell r="D6180">
            <v>907779</v>
          </cell>
        </row>
        <row r="6181">
          <cell r="D6181">
            <v>907837</v>
          </cell>
        </row>
        <row r="6182">
          <cell r="D6182">
            <v>907849</v>
          </cell>
        </row>
        <row r="6183">
          <cell r="D6183">
            <v>907853</v>
          </cell>
        </row>
        <row r="6184">
          <cell r="D6184">
            <v>907853</v>
          </cell>
        </row>
        <row r="6185">
          <cell r="D6185">
            <v>907878</v>
          </cell>
        </row>
        <row r="6186">
          <cell r="D6186">
            <v>907878</v>
          </cell>
        </row>
        <row r="6187">
          <cell r="D6187">
            <v>907883</v>
          </cell>
        </row>
        <row r="6188">
          <cell r="D6188">
            <v>907890</v>
          </cell>
        </row>
        <row r="6189">
          <cell r="D6189">
            <v>907905</v>
          </cell>
        </row>
        <row r="6190">
          <cell r="D6190">
            <v>907937</v>
          </cell>
        </row>
        <row r="6191">
          <cell r="D6191">
            <v>907937</v>
          </cell>
        </row>
        <row r="6192">
          <cell r="D6192">
            <v>907942</v>
          </cell>
        </row>
        <row r="6193">
          <cell r="D6193">
            <v>907943</v>
          </cell>
        </row>
        <row r="6194">
          <cell r="D6194">
            <v>907959</v>
          </cell>
        </row>
        <row r="6195">
          <cell r="D6195">
            <v>907962</v>
          </cell>
        </row>
        <row r="6196">
          <cell r="D6196">
            <v>907962</v>
          </cell>
        </row>
        <row r="6197">
          <cell r="D6197">
            <v>907969</v>
          </cell>
        </row>
        <row r="6198">
          <cell r="D6198">
            <v>907983</v>
          </cell>
        </row>
        <row r="6199">
          <cell r="D6199">
            <v>907987</v>
          </cell>
        </row>
        <row r="6200">
          <cell r="D6200">
            <v>907990</v>
          </cell>
        </row>
        <row r="6201">
          <cell r="D6201">
            <v>907990</v>
          </cell>
        </row>
        <row r="6202">
          <cell r="D6202">
            <v>907997</v>
          </cell>
        </row>
        <row r="6203">
          <cell r="D6203">
            <v>907997</v>
          </cell>
        </row>
        <row r="6204">
          <cell r="D6204">
            <v>908016</v>
          </cell>
        </row>
        <row r="6205">
          <cell r="D6205">
            <v>908044</v>
          </cell>
        </row>
        <row r="6206">
          <cell r="D6206">
            <v>908062</v>
          </cell>
        </row>
        <row r="6207">
          <cell r="D6207">
            <v>908063</v>
          </cell>
        </row>
        <row r="6208">
          <cell r="D6208">
            <v>909003</v>
          </cell>
        </row>
        <row r="6209">
          <cell r="D6209">
            <v>909015</v>
          </cell>
        </row>
        <row r="6210">
          <cell r="D6210">
            <v>909015</v>
          </cell>
        </row>
        <row r="6211">
          <cell r="D6211">
            <v>909021</v>
          </cell>
        </row>
        <row r="6212">
          <cell r="D6212">
            <v>909022</v>
          </cell>
        </row>
        <row r="6213">
          <cell r="D6213">
            <v>909035</v>
          </cell>
        </row>
        <row r="6214">
          <cell r="D6214">
            <v>909039</v>
          </cell>
        </row>
        <row r="6215">
          <cell r="D6215">
            <v>909045</v>
          </cell>
        </row>
        <row r="6216">
          <cell r="D6216">
            <v>909045</v>
          </cell>
        </row>
        <row r="6217">
          <cell r="D6217">
            <v>909046</v>
          </cell>
        </row>
        <row r="6218">
          <cell r="D6218">
            <v>909051</v>
          </cell>
        </row>
        <row r="6219">
          <cell r="D6219">
            <v>909060</v>
          </cell>
        </row>
        <row r="6220">
          <cell r="D6220">
            <v>909065</v>
          </cell>
        </row>
        <row r="6221">
          <cell r="D6221">
            <v>909066</v>
          </cell>
        </row>
        <row r="6222">
          <cell r="D6222">
            <v>909069</v>
          </cell>
        </row>
        <row r="6223">
          <cell r="D6223">
            <v>909075</v>
          </cell>
        </row>
        <row r="6224">
          <cell r="D6224">
            <v>909076</v>
          </cell>
        </row>
        <row r="6225">
          <cell r="D6225">
            <v>909082</v>
          </cell>
        </row>
        <row r="6226">
          <cell r="D6226">
            <v>909082</v>
          </cell>
        </row>
        <row r="6227">
          <cell r="D6227">
            <v>909135</v>
          </cell>
        </row>
        <row r="6228">
          <cell r="D6228">
            <v>909138</v>
          </cell>
        </row>
        <row r="6229">
          <cell r="D6229">
            <v>909144</v>
          </cell>
        </row>
        <row r="6230">
          <cell r="D6230">
            <v>909150</v>
          </cell>
        </row>
        <row r="6231">
          <cell r="D6231">
            <v>909153</v>
          </cell>
        </row>
        <row r="6232">
          <cell r="D6232">
            <v>909154</v>
          </cell>
        </row>
        <row r="6233">
          <cell r="D6233">
            <v>909175</v>
          </cell>
        </row>
        <row r="6234">
          <cell r="D6234">
            <v>909175</v>
          </cell>
        </row>
        <row r="6235">
          <cell r="D6235">
            <v>909182</v>
          </cell>
        </row>
        <row r="6236">
          <cell r="D6236">
            <v>909191</v>
          </cell>
        </row>
        <row r="6237">
          <cell r="D6237">
            <v>909192</v>
          </cell>
        </row>
        <row r="6238">
          <cell r="D6238">
            <v>909196</v>
          </cell>
        </row>
        <row r="6239">
          <cell r="D6239">
            <v>909197</v>
          </cell>
        </row>
        <row r="6240">
          <cell r="D6240">
            <v>909198</v>
          </cell>
        </row>
        <row r="6241">
          <cell r="D6241">
            <v>909203</v>
          </cell>
        </row>
        <row r="6242">
          <cell r="D6242">
            <v>909207</v>
          </cell>
        </row>
        <row r="6243">
          <cell r="D6243">
            <v>909207</v>
          </cell>
        </row>
        <row r="6244">
          <cell r="D6244">
            <v>909221</v>
          </cell>
        </row>
        <row r="6245">
          <cell r="D6245">
            <v>909230</v>
          </cell>
        </row>
        <row r="6246">
          <cell r="D6246">
            <v>909231</v>
          </cell>
        </row>
        <row r="6247">
          <cell r="D6247">
            <v>909231</v>
          </cell>
        </row>
        <row r="6248">
          <cell r="D6248">
            <v>909236</v>
          </cell>
        </row>
        <row r="6249">
          <cell r="D6249">
            <v>909243</v>
          </cell>
        </row>
        <row r="6250">
          <cell r="D6250">
            <v>909251</v>
          </cell>
        </row>
        <row r="6251">
          <cell r="D6251">
            <v>909259</v>
          </cell>
        </row>
        <row r="6252">
          <cell r="D6252">
            <v>909260</v>
          </cell>
        </row>
        <row r="6253">
          <cell r="D6253">
            <v>909260</v>
          </cell>
        </row>
        <row r="6254">
          <cell r="D6254">
            <v>909264</v>
          </cell>
        </row>
        <row r="6255">
          <cell r="D6255">
            <v>909269</v>
          </cell>
        </row>
        <row r="6256">
          <cell r="D6256">
            <v>909274</v>
          </cell>
        </row>
        <row r="6257">
          <cell r="D6257">
            <v>909277</v>
          </cell>
        </row>
        <row r="6258">
          <cell r="D6258">
            <v>909277</v>
          </cell>
        </row>
        <row r="6259">
          <cell r="D6259">
            <v>909277</v>
          </cell>
        </row>
        <row r="6260">
          <cell r="D6260">
            <v>909280</v>
          </cell>
        </row>
        <row r="6261">
          <cell r="D6261">
            <v>909285</v>
          </cell>
        </row>
        <row r="6262">
          <cell r="D6262">
            <v>909290</v>
          </cell>
        </row>
        <row r="6263">
          <cell r="D6263">
            <v>909291</v>
          </cell>
        </row>
        <row r="6264">
          <cell r="D6264">
            <v>909298</v>
          </cell>
        </row>
        <row r="6265">
          <cell r="D6265">
            <v>909300</v>
          </cell>
        </row>
        <row r="6266">
          <cell r="D6266">
            <v>909305</v>
          </cell>
        </row>
        <row r="6267">
          <cell r="D6267">
            <v>909305</v>
          </cell>
        </row>
        <row r="6268">
          <cell r="D6268">
            <v>909309</v>
          </cell>
        </row>
        <row r="6269">
          <cell r="D6269">
            <v>909310</v>
          </cell>
        </row>
        <row r="6270">
          <cell r="D6270">
            <v>909315</v>
          </cell>
        </row>
        <row r="6271">
          <cell r="D6271">
            <v>909316</v>
          </cell>
        </row>
        <row r="6272">
          <cell r="D6272">
            <v>909321</v>
          </cell>
        </row>
        <row r="6273">
          <cell r="D6273">
            <v>909323</v>
          </cell>
        </row>
        <row r="6274">
          <cell r="D6274">
            <v>909324</v>
          </cell>
        </row>
        <row r="6275">
          <cell r="D6275">
            <v>909331</v>
          </cell>
        </row>
        <row r="6276">
          <cell r="D6276">
            <v>909341</v>
          </cell>
        </row>
        <row r="6277">
          <cell r="D6277">
            <v>909351</v>
          </cell>
        </row>
        <row r="6278">
          <cell r="D6278">
            <v>909353</v>
          </cell>
        </row>
        <row r="6279">
          <cell r="D6279">
            <v>909366</v>
          </cell>
        </row>
        <row r="6280">
          <cell r="D6280">
            <v>909367</v>
          </cell>
        </row>
        <row r="6281">
          <cell r="D6281">
            <v>909369</v>
          </cell>
        </row>
        <row r="6282">
          <cell r="D6282">
            <v>909369</v>
          </cell>
        </row>
        <row r="6283">
          <cell r="D6283">
            <v>909378</v>
          </cell>
        </row>
        <row r="6284">
          <cell r="D6284">
            <v>909384</v>
          </cell>
        </row>
        <row r="6285">
          <cell r="D6285">
            <v>909386</v>
          </cell>
        </row>
        <row r="6286">
          <cell r="D6286">
            <v>909388</v>
          </cell>
        </row>
        <row r="6287">
          <cell r="D6287">
            <v>909390</v>
          </cell>
        </row>
        <row r="6288">
          <cell r="D6288">
            <v>909394</v>
          </cell>
        </row>
        <row r="6289">
          <cell r="D6289">
            <v>909401</v>
          </cell>
        </row>
        <row r="6290">
          <cell r="D6290">
            <v>909401</v>
          </cell>
        </row>
        <row r="6291">
          <cell r="D6291">
            <v>909401</v>
          </cell>
        </row>
        <row r="6292">
          <cell r="D6292">
            <v>909401</v>
          </cell>
        </row>
        <row r="6293">
          <cell r="D6293">
            <v>909402</v>
          </cell>
        </row>
        <row r="6294">
          <cell r="D6294">
            <v>909409</v>
          </cell>
        </row>
        <row r="6295">
          <cell r="D6295">
            <v>909415</v>
          </cell>
        </row>
        <row r="6296">
          <cell r="D6296">
            <v>909422</v>
          </cell>
        </row>
        <row r="6297">
          <cell r="D6297">
            <v>909424</v>
          </cell>
        </row>
        <row r="6298">
          <cell r="D6298">
            <v>909432</v>
          </cell>
        </row>
        <row r="6299">
          <cell r="D6299">
            <v>909433</v>
          </cell>
        </row>
        <row r="6300">
          <cell r="D6300">
            <v>909437</v>
          </cell>
        </row>
        <row r="6301">
          <cell r="D6301">
            <v>909440</v>
          </cell>
        </row>
        <row r="6302">
          <cell r="D6302">
            <v>909453</v>
          </cell>
        </row>
        <row r="6303">
          <cell r="D6303">
            <v>909462</v>
          </cell>
        </row>
        <row r="6304">
          <cell r="D6304">
            <v>909467</v>
          </cell>
        </row>
        <row r="6305">
          <cell r="D6305">
            <v>909478</v>
          </cell>
        </row>
        <row r="6306">
          <cell r="D6306">
            <v>909481</v>
          </cell>
        </row>
        <row r="6307">
          <cell r="D6307">
            <v>909481</v>
          </cell>
        </row>
        <row r="6308">
          <cell r="D6308">
            <v>909482</v>
          </cell>
        </row>
        <row r="6309">
          <cell r="D6309">
            <v>909494</v>
          </cell>
        </row>
        <row r="6310">
          <cell r="D6310">
            <v>909494</v>
          </cell>
        </row>
        <row r="6311">
          <cell r="D6311">
            <v>909495</v>
          </cell>
        </row>
        <row r="6312">
          <cell r="D6312">
            <v>909495</v>
          </cell>
        </row>
        <row r="6313">
          <cell r="D6313">
            <v>909499</v>
          </cell>
        </row>
        <row r="6314">
          <cell r="D6314">
            <v>909499</v>
          </cell>
        </row>
        <row r="6315">
          <cell r="D6315">
            <v>909504</v>
          </cell>
        </row>
        <row r="6316">
          <cell r="D6316">
            <v>909516</v>
          </cell>
        </row>
        <row r="6317">
          <cell r="D6317">
            <v>909523</v>
          </cell>
        </row>
        <row r="6318">
          <cell r="D6318">
            <v>909529</v>
          </cell>
        </row>
        <row r="6319">
          <cell r="D6319">
            <v>909531</v>
          </cell>
        </row>
        <row r="6320">
          <cell r="D6320">
            <v>909532</v>
          </cell>
        </row>
        <row r="6321">
          <cell r="D6321">
            <v>909533</v>
          </cell>
        </row>
        <row r="6322">
          <cell r="D6322">
            <v>909533</v>
          </cell>
        </row>
        <row r="6323">
          <cell r="D6323">
            <v>909533</v>
          </cell>
        </row>
        <row r="6324">
          <cell r="D6324">
            <v>909533</v>
          </cell>
        </row>
        <row r="6325">
          <cell r="D6325">
            <v>909534</v>
          </cell>
        </row>
        <row r="6326">
          <cell r="D6326">
            <v>909538</v>
          </cell>
        </row>
        <row r="6327">
          <cell r="D6327">
            <v>909538</v>
          </cell>
        </row>
        <row r="6328">
          <cell r="D6328">
            <v>909539</v>
          </cell>
        </row>
        <row r="6329">
          <cell r="D6329">
            <v>909540</v>
          </cell>
        </row>
        <row r="6330">
          <cell r="D6330">
            <v>909540</v>
          </cell>
        </row>
        <row r="6331">
          <cell r="D6331">
            <v>909543</v>
          </cell>
        </row>
        <row r="6332">
          <cell r="D6332">
            <v>909546</v>
          </cell>
        </row>
        <row r="6333">
          <cell r="D6333">
            <v>909548</v>
          </cell>
        </row>
        <row r="6334">
          <cell r="D6334">
            <v>909554</v>
          </cell>
        </row>
        <row r="6335">
          <cell r="D6335">
            <v>909555</v>
          </cell>
        </row>
        <row r="6336">
          <cell r="D6336">
            <v>909570</v>
          </cell>
        </row>
        <row r="6337">
          <cell r="D6337">
            <v>909571</v>
          </cell>
        </row>
        <row r="6338">
          <cell r="D6338">
            <v>909578</v>
          </cell>
        </row>
        <row r="6339">
          <cell r="D6339">
            <v>909582</v>
          </cell>
        </row>
        <row r="6340">
          <cell r="D6340">
            <v>909584</v>
          </cell>
        </row>
        <row r="6341">
          <cell r="D6341">
            <v>909587</v>
          </cell>
        </row>
        <row r="6342">
          <cell r="D6342">
            <v>909588</v>
          </cell>
        </row>
        <row r="6343">
          <cell r="D6343">
            <v>909589</v>
          </cell>
        </row>
        <row r="6344">
          <cell r="D6344">
            <v>909589</v>
          </cell>
        </row>
        <row r="6345">
          <cell r="D6345">
            <v>909594</v>
          </cell>
        </row>
        <row r="6346">
          <cell r="D6346">
            <v>909597</v>
          </cell>
        </row>
        <row r="6347">
          <cell r="D6347">
            <v>909600</v>
          </cell>
        </row>
        <row r="6348">
          <cell r="D6348">
            <v>909606</v>
          </cell>
        </row>
        <row r="6349">
          <cell r="D6349">
            <v>909607</v>
          </cell>
        </row>
        <row r="6350">
          <cell r="D6350">
            <v>909608</v>
          </cell>
        </row>
        <row r="6351">
          <cell r="D6351">
            <v>909609</v>
          </cell>
        </row>
        <row r="6352">
          <cell r="D6352">
            <v>909610</v>
          </cell>
        </row>
        <row r="6353">
          <cell r="D6353">
            <v>909610</v>
          </cell>
        </row>
        <row r="6354">
          <cell r="D6354">
            <v>909614</v>
          </cell>
        </row>
        <row r="6355">
          <cell r="D6355">
            <v>909618</v>
          </cell>
        </row>
        <row r="6356">
          <cell r="D6356">
            <v>909620</v>
          </cell>
        </row>
        <row r="6357">
          <cell r="D6357">
            <v>909622</v>
          </cell>
        </row>
        <row r="6358">
          <cell r="D6358">
            <v>909636</v>
          </cell>
        </row>
        <row r="6359">
          <cell r="D6359">
            <v>909636</v>
          </cell>
        </row>
        <row r="6360">
          <cell r="D6360">
            <v>909640</v>
          </cell>
        </row>
        <row r="6361">
          <cell r="D6361">
            <v>909644</v>
          </cell>
        </row>
        <row r="6362">
          <cell r="D6362">
            <v>909647</v>
          </cell>
        </row>
        <row r="6363">
          <cell r="D6363">
            <v>909648</v>
          </cell>
        </row>
        <row r="6364">
          <cell r="D6364">
            <v>909650</v>
          </cell>
        </row>
        <row r="6365">
          <cell r="D6365">
            <v>909660</v>
          </cell>
        </row>
        <row r="6366">
          <cell r="D6366">
            <v>909661</v>
          </cell>
        </row>
        <row r="6367">
          <cell r="D6367">
            <v>909665</v>
          </cell>
        </row>
        <row r="6368">
          <cell r="D6368">
            <v>909668</v>
          </cell>
        </row>
        <row r="6369">
          <cell r="D6369">
            <v>909669</v>
          </cell>
        </row>
        <row r="6370">
          <cell r="D6370">
            <v>909673</v>
          </cell>
        </row>
        <row r="6371">
          <cell r="D6371">
            <v>909674</v>
          </cell>
        </row>
        <row r="6372">
          <cell r="D6372">
            <v>909675</v>
          </cell>
        </row>
        <row r="6373">
          <cell r="D6373">
            <v>909681</v>
          </cell>
        </row>
        <row r="6374">
          <cell r="D6374">
            <v>909689</v>
          </cell>
        </row>
        <row r="6375">
          <cell r="D6375">
            <v>909689</v>
          </cell>
        </row>
        <row r="6376">
          <cell r="D6376">
            <v>909691</v>
          </cell>
        </row>
        <row r="6377">
          <cell r="D6377">
            <v>909702</v>
          </cell>
        </row>
      </sheetData>
      <sheetData sheetId="6">
        <row r="1">
          <cell r="D1" t="str">
            <v>C#</v>
          </cell>
        </row>
        <row r="2">
          <cell r="D2">
            <v>907611</v>
          </cell>
          <cell r="E2" t="str">
            <v>Johnsrud/Pint</v>
          </cell>
          <cell r="F2" t="str">
            <v>S_907583</v>
          </cell>
          <cell r="G2" t="str">
            <v>Johnsrud/Pint</v>
          </cell>
        </row>
        <row r="3">
          <cell r="D3">
            <v>907937</v>
          </cell>
          <cell r="E3" t="str">
            <v>Johnsrud/Pint</v>
          </cell>
          <cell r="F3" t="str">
            <v>S_907583</v>
          </cell>
          <cell r="G3" t="str">
            <v>Johnsrud/Pint</v>
          </cell>
        </row>
        <row r="4">
          <cell r="D4">
            <v>30295</v>
          </cell>
          <cell r="E4" t="str">
            <v>Johnsrud/Pint</v>
          </cell>
          <cell r="F4" t="str">
            <v>S_907583</v>
          </cell>
          <cell r="G4" t="str">
            <v>Johnsrud/Pint</v>
          </cell>
        </row>
        <row r="5">
          <cell r="D5">
            <v>30350</v>
          </cell>
          <cell r="E5" t="str">
            <v>Johnsrud/Pint</v>
          </cell>
          <cell r="F5" t="str">
            <v>S_907583</v>
          </cell>
          <cell r="G5" t="str">
            <v>Johnsrud/Pint</v>
          </cell>
        </row>
        <row r="6">
          <cell r="D6">
            <v>30396</v>
          </cell>
          <cell r="E6" t="str">
            <v>Johnsrud/Pint</v>
          </cell>
          <cell r="F6" t="str">
            <v>S_907583</v>
          </cell>
          <cell r="G6" t="str">
            <v>Johnsrud/Pint</v>
          </cell>
        </row>
        <row r="7">
          <cell r="D7">
            <v>907682</v>
          </cell>
          <cell r="E7" t="str">
            <v>Johnsrud/Pint</v>
          </cell>
          <cell r="F7" t="str">
            <v>S_907583</v>
          </cell>
          <cell r="G7" t="str">
            <v>Johnsrud/Pint</v>
          </cell>
        </row>
        <row r="8">
          <cell r="D8">
            <v>909257</v>
          </cell>
          <cell r="E8" t="str">
            <v>Johnsrud/Pint</v>
          </cell>
          <cell r="F8" t="str">
            <v>S_907583</v>
          </cell>
          <cell r="G8" t="str">
            <v>Johnsrud/Pint</v>
          </cell>
        </row>
        <row r="9">
          <cell r="D9">
            <v>909584</v>
          </cell>
          <cell r="E9" t="str">
            <v>Johnsrud/Pint</v>
          </cell>
          <cell r="F9" t="str">
            <v>S_907583</v>
          </cell>
          <cell r="G9" t="str">
            <v>Johnsrud/Pint</v>
          </cell>
        </row>
        <row r="10">
          <cell r="D10">
            <v>909689</v>
          </cell>
          <cell r="E10" t="str">
            <v>Johnsrud/Pint</v>
          </cell>
          <cell r="F10" t="str">
            <v>S_907583</v>
          </cell>
          <cell r="G10" t="str">
            <v>Johnsrud/Pint</v>
          </cell>
        </row>
        <row r="11">
          <cell r="D11">
            <v>909695</v>
          </cell>
          <cell r="E11" t="str">
            <v>Johnsrud/Pint</v>
          </cell>
          <cell r="F11" t="str">
            <v>S_907583</v>
          </cell>
          <cell r="G11" t="str">
            <v>Johnsrud/Pint</v>
          </cell>
        </row>
        <row r="12">
          <cell r="D12">
            <v>909709</v>
          </cell>
          <cell r="E12" t="str">
            <v>Johnsrud/Pint</v>
          </cell>
          <cell r="F12" t="str">
            <v>S_907583</v>
          </cell>
          <cell r="G12" t="str">
            <v>Johnsrud/Pint</v>
          </cell>
        </row>
        <row r="13">
          <cell r="D13">
            <v>909737</v>
          </cell>
          <cell r="E13" t="str">
            <v>Johnsrud/Pint</v>
          </cell>
          <cell r="F13" t="str">
            <v>S_907583</v>
          </cell>
          <cell r="G13" t="str">
            <v>Johnsrud/Pint</v>
          </cell>
        </row>
        <row r="14">
          <cell r="D14">
            <v>909814</v>
          </cell>
          <cell r="E14" t="str">
            <v>Johnsrud/Pint</v>
          </cell>
          <cell r="F14" t="str">
            <v>S_907583</v>
          </cell>
          <cell r="G14" t="str">
            <v>Johnsrud/Pint</v>
          </cell>
        </row>
        <row r="15">
          <cell r="D15">
            <v>909827</v>
          </cell>
          <cell r="E15" t="str">
            <v>Johnsrud/Pint</v>
          </cell>
          <cell r="F15" t="str">
            <v>S_907583</v>
          </cell>
          <cell r="G15" t="str">
            <v>Johnsrud/Pint</v>
          </cell>
        </row>
        <row r="16">
          <cell r="D16">
            <v>909843</v>
          </cell>
          <cell r="E16" t="str">
            <v>Johnsrud/Pint</v>
          </cell>
          <cell r="F16" t="str">
            <v>S_907583</v>
          </cell>
          <cell r="G16" t="str">
            <v>Johnsrud/Pint</v>
          </cell>
        </row>
        <row r="17">
          <cell r="D17">
            <v>909847</v>
          </cell>
          <cell r="E17" t="str">
            <v>Johnsrud/Pint</v>
          </cell>
          <cell r="F17" t="str">
            <v>S_907583</v>
          </cell>
          <cell r="G17" t="str">
            <v>Johnsrud/Pint</v>
          </cell>
        </row>
        <row r="18">
          <cell r="D18">
            <v>909893</v>
          </cell>
          <cell r="E18" t="str">
            <v>Johnsrud/Pint</v>
          </cell>
          <cell r="F18" t="str">
            <v>S_907583</v>
          </cell>
          <cell r="G18" t="str">
            <v>Johnsrud/Pint</v>
          </cell>
        </row>
        <row r="19">
          <cell r="D19">
            <v>909974</v>
          </cell>
          <cell r="E19" t="str">
            <v>Johnsrud/Pint</v>
          </cell>
          <cell r="F19" t="str">
            <v>S_907583</v>
          </cell>
          <cell r="G19" t="str">
            <v>Johnsrud/Pint</v>
          </cell>
        </row>
        <row r="20">
          <cell r="D20">
            <v>909977</v>
          </cell>
          <cell r="E20" t="str">
            <v>Johnsrud/Pint</v>
          </cell>
          <cell r="F20" t="str">
            <v>S_907583</v>
          </cell>
          <cell r="G20" t="str">
            <v>Johnsrud/Pint</v>
          </cell>
        </row>
        <row r="21">
          <cell r="D21">
            <v>909989</v>
          </cell>
          <cell r="E21" t="str">
            <v>Johnsrud/Pint</v>
          </cell>
          <cell r="F21" t="str">
            <v>S_907583</v>
          </cell>
          <cell r="G21" t="str">
            <v>Johnsrud/Pint</v>
          </cell>
        </row>
        <row r="22">
          <cell r="D22">
            <v>910002</v>
          </cell>
          <cell r="E22" t="str">
            <v>Johnsrud/Pint</v>
          </cell>
          <cell r="F22" t="str">
            <v>S_907583</v>
          </cell>
          <cell r="G22" t="str">
            <v>Johnsrud/Pint</v>
          </cell>
        </row>
        <row r="23">
          <cell r="D23">
            <v>910034</v>
          </cell>
          <cell r="E23" t="str">
            <v>Johnsrud/Pint</v>
          </cell>
          <cell r="F23" t="str">
            <v>S_907583</v>
          </cell>
          <cell r="G23" t="str">
            <v>Johnsrud/Pint</v>
          </cell>
        </row>
        <row r="24">
          <cell r="D24">
            <v>910035</v>
          </cell>
          <cell r="E24" t="str">
            <v>Johnsrud/Pint</v>
          </cell>
          <cell r="F24" t="str">
            <v>S_907583</v>
          </cell>
          <cell r="G24" t="str">
            <v>Johnsrud/Pint</v>
          </cell>
        </row>
        <row r="25">
          <cell r="D25">
            <v>910037</v>
          </cell>
          <cell r="E25" t="str">
            <v>Johnsrud/Pint</v>
          </cell>
          <cell r="F25" t="str">
            <v>S_907583</v>
          </cell>
          <cell r="G25" t="str">
            <v>Johnsrud/Pint</v>
          </cell>
        </row>
        <row r="26">
          <cell r="D26">
            <v>910046</v>
          </cell>
          <cell r="E26" t="str">
            <v>Johnsrud/Pint</v>
          </cell>
          <cell r="F26" t="str">
            <v>S_907583</v>
          </cell>
          <cell r="G26" t="str">
            <v>Johnsrud/Pint</v>
          </cell>
        </row>
        <row r="27">
          <cell r="D27">
            <v>910087</v>
          </cell>
          <cell r="E27" t="str">
            <v>Johnsrud/Pint</v>
          </cell>
          <cell r="F27" t="str">
            <v>S_907583</v>
          </cell>
          <cell r="G27" t="str">
            <v>Johnsrud/Pint</v>
          </cell>
        </row>
        <row r="28">
          <cell r="D28">
            <v>910112</v>
          </cell>
          <cell r="E28" t="str">
            <v>Johnsrud/Pint</v>
          </cell>
          <cell r="F28" t="str">
            <v>S_907583</v>
          </cell>
          <cell r="G28" t="str">
            <v>Johnsrud/Pint</v>
          </cell>
        </row>
        <row r="29">
          <cell r="D29">
            <v>910039</v>
          </cell>
          <cell r="E29" t="str">
            <v>Hopkins/Husted</v>
          </cell>
          <cell r="F29" t="str">
            <v>S_909983</v>
          </cell>
          <cell r="G29" t="str">
            <v>Hopkins/Husted</v>
          </cell>
        </row>
        <row r="30">
          <cell r="D30">
            <v>905239</v>
          </cell>
          <cell r="E30" t="e">
            <v>#REF!</v>
          </cell>
          <cell r="F30" t="str">
            <v>S_260166</v>
          </cell>
          <cell r="G30" t="str">
            <v>Viens, Norman E.</v>
          </cell>
        </row>
        <row r="31">
          <cell r="D31">
            <v>905239</v>
          </cell>
          <cell r="E31" t="e">
            <v>#REF!</v>
          </cell>
          <cell r="F31" t="str">
            <v>S_800482</v>
          </cell>
          <cell r="G31" t="str">
            <v>Swartz, Darrell L.</v>
          </cell>
        </row>
        <row r="32">
          <cell r="D32">
            <v>905239</v>
          </cell>
          <cell r="E32" t="e">
            <v>#REF!</v>
          </cell>
          <cell r="F32" t="str">
            <v>S_905422</v>
          </cell>
          <cell r="G32" t="str">
            <v>Carter, Cindy M.</v>
          </cell>
        </row>
        <row r="33">
          <cell r="D33">
            <v>906783</v>
          </cell>
          <cell r="E33" t="e">
            <v>#REF!</v>
          </cell>
          <cell r="F33" t="str">
            <v>S_260166</v>
          </cell>
          <cell r="G33" t="str">
            <v>Viens, Norman E.</v>
          </cell>
        </row>
        <row r="34">
          <cell r="D34">
            <v>906783</v>
          </cell>
          <cell r="E34" t="e">
            <v>#REF!</v>
          </cell>
          <cell r="F34" t="str">
            <v>S_2070</v>
          </cell>
          <cell r="G34" t="str">
            <v>Andler, Robert C.</v>
          </cell>
        </row>
        <row r="35">
          <cell r="D35">
            <v>906783</v>
          </cell>
          <cell r="E35" t="e">
            <v>#REF!</v>
          </cell>
          <cell r="F35" t="str">
            <v>S_909463</v>
          </cell>
          <cell r="G35" t="str">
            <v>Brown, James A.</v>
          </cell>
        </row>
        <row r="36">
          <cell r="D36">
            <v>909309</v>
          </cell>
          <cell r="E36" t="e">
            <v>#REF!</v>
          </cell>
          <cell r="F36" t="str">
            <v>S_909463</v>
          </cell>
          <cell r="G36" t="str">
            <v>Brown, James A.</v>
          </cell>
        </row>
        <row r="37">
          <cell r="D37">
            <v>909309</v>
          </cell>
          <cell r="E37" t="e">
            <v>#REF!</v>
          </cell>
          <cell r="F37" t="str">
            <v>S_800482</v>
          </cell>
          <cell r="G37" t="str">
            <v>Swartz, Darrell L.</v>
          </cell>
        </row>
        <row r="38">
          <cell r="D38">
            <v>909309</v>
          </cell>
          <cell r="E38" t="e">
            <v>#REF!</v>
          </cell>
          <cell r="F38" t="str">
            <v>S_6130</v>
          </cell>
          <cell r="G38" t="str">
            <v>Horlocker, Randy J.</v>
          </cell>
        </row>
        <row r="39">
          <cell r="D39">
            <v>909481</v>
          </cell>
          <cell r="E39" t="e">
            <v>#REF!</v>
          </cell>
          <cell r="F39" t="str">
            <v>S_800482</v>
          </cell>
          <cell r="G39" t="str">
            <v>Swartz, Darrell L.</v>
          </cell>
        </row>
        <row r="40">
          <cell r="D40">
            <v>909481</v>
          </cell>
          <cell r="E40" t="e">
            <v>#REF!</v>
          </cell>
          <cell r="F40" t="str">
            <v>S_142231</v>
          </cell>
          <cell r="G40" t="str">
            <v>Molina, Raymond L.</v>
          </cell>
        </row>
        <row r="41">
          <cell r="D41">
            <v>909481</v>
          </cell>
          <cell r="E41" t="e">
            <v>#REF!</v>
          </cell>
          <cell r="F41" t="str">
            <v>S_909036</v>
          </cell>
          <cell r="G41" t="str">
            <v>Husted, Jackie L.</v>
          </cell>
        </row>
        <row r="42">
          <cell r="D42">
            <v>909499</v>
          </cell>
          <cell r="E42" t="e">
            <v>#REF!</v>
          </cell>
          <cell r="F42" t="str">
            <v>S_909825</v>
          </cell>
          <cell r="G42" t="str">
            <v>Howell, Angela</v>
          </cell>
        </row>
        <row r="43">
          <cell r="D43">
            <v>909499</v>
          </cell>
          <cell r="E43" t="e">
            <v>#REF!</v>
          </cell>
          <cell r="F43" t="str">
            <v>S_905422</v>
          </cell>
          <cell r="G43" t="str">
            <v>Carter, Cindy M.</v>
          </cell>
        </row>
        <row r="44">
          <cell r="D44">
            <v>909499</v>
          </cell>
          <cell r="E44" t="e">
            <v>#REF!</v>
          </cell>
          <cell r="F44" t="str">
            <v>S_6130</v>
          </cell>
          <cell r="G44" t="str">
            <v>Horlocker, Randy J.</v>
          </cell>
        </row>
        <row r="45">
          <cell r="D45">
            <v>909931</v>
          </cell>
          <cell r="E45" t="e">
            <v>#REF!</v>
          </cell>
          <cell r="F45" t="str">
            <v>S_260166</v>
          </cell>
          <cell r="G45" t="str">
            <v>Viens, Norman E.</v>
          </cell>
        </row>
        <row r="46">
          <cell r="D46">
            <v>909931</v>
          </cell>
          <cell r="E46" t="e">
            <v>#REF!</v>
          </cell>
          <cell r="F46" t="str">
            <v>S_6130</v>
          </cell>
          <cell r="G46" t="str">
            <v>Horlocker, Randy J.</v>
          </cell>
        </row>
        <row r="47">
          <cell r="D47">
            <v>909931</v>
          </cell>
          <cell r="E47" t="e">
            <v>#REF!</v>
          </cell>
          <cell r="F47" t="str">
            <v>S_HOUSE</v>
          </cell>
          <cell r="G47" t="str">
            <v>House</v>
          </cell>
        </row>
        <row r="48">
          <cell r="D48">
            <v>909945</v>
          </cell>
          <cell r="E48" t="e">
            <v>#REF!</v>
          </cell>
          <cell r="F48" t="str">
            <v>S_800482</v>
          </cell>
          <cell r="G48" t="str">
            <v>Swartz, Darrell L.</v>
          </cell>
        </row>
        <row r="49">
          <cell r="D49">
            <v>909945</v>
          </cell>
          <cell r="E49" t="e">
            <v>#REF!</v>
          </cell>
          <cell r="F49" t="str">
            <v>S_2070</v>
          </cell>
          <cell r="G49" t="str">
            <v>Andler, Robert C.</v>
          </cell>
        </row>
        <row r="50">
          <cell r="D50">
            <v>909945</v>
          </cell>
          <cell r="E50" t="e">
            <v>#REF!</v>
          </cell>
          <cell r="F50" t="str">
            <v>S_907583</v>
          </cell>
          <cell r="G50" t="str">
            <v>Johnsrud, Laura H.</v>
          </cell>
        </row>
        <row r="51">
          <cell r="D51">
            <v>220355</v>
          </cell>
          <cell r="E51" t="e">
            <v>#REF!</v>
          </cell>
          <cell r="F51" t="str">
            <v>S_2393</v>
          </cell>
          <cell r="G51" t="str">
            <v>Koboldt, Kenneth M.</v>
          </cell>
        </row>
        <row r="52">
          <cell r="D52">
            <v>220355</v>
          </cell>
          <cell r="E52" t="e">
            <v>#REF!</v>
          </cell>
          <cell r="F52" t="str">
            <v>S_800482</v>
          </cell>
          <cell r="G52" t="str">
            <v>Swartz, Darrell L.</v>
          </cell>
        </row>
        <row r="53">
          <cell r="D53">
            <v>515862</v>
          </cell>
          <cell r="E53" t="e">
            <v>#REF!</v>
          </cell>
          <cell r="F53" t="str">
            <v>S_260166</v>
          </cell>
          <cell r="G53" t="str">
            <v>Viens, Norman E.</v>
          </cell>
        </row>
        <row r="54">
          <cell r="D54">
            <v>515862</v>
          </cell>
          <cell r="E54" t="e">
            <v>#REF!</v>
          </cell>
          <cell r="F54" t="str">
            <v>S_HOUSE</v>
          </cell>
          <cell r="G54" t="str">
            <v>House</v>
          </cell>
        </row>
        <row r="55">
          <cell r="D55">
            <v>800831</v>
          </cell>
          <cell r="E55" t="e">
            <v>#REF!</v>
          </cell>
          <cell r="F55" t="str">
            <v>S_6130</v>
          </cell>
          <cell r="G55" t="str">
            <v>Horlocker, Randy J.</v>
          </cell>
        </row>
        <row r="56">
          <cell r="D56">
            <v>800831</v>
          </cell>
          <cell r="E56" t="e">
            <v>#REF!</v>
          </cell>
          <cell r="F56" t="str">
            <v>S_6130</v>
          </cell>
          <cell r="G56" t="str">
            <v>Horlocker, Randy J.</v>
          </cell>
        </row>
        <row r="57">
          <cell r="D57">
            <v>907574</v>
          </cell>
          <cell r="E57" t="e">
            <v>#REF!</v>
          </cell>
          <cell r="F57" t="str">
            <v>S_6130</v>
          </cell>
          <cell r="G57" t="str">
            <v>Horlocker, Randy J.</v>
          </cell>
        </row>
        <row r="58">
          <cell r="D58">
            <v>907574</v>
          </cell>
          <cell r="E58" t="e">
            <v>#REF!</v>
          </cell>
          <cell r="F58" t="str">
            <v>S_6130</v>
          </cell>
          <cell r="G58" t="str">
            <v>Horlocker, Randy J.</v>
          </cell>
        </row>
        <row r="59">
          <cell r="D59">
            <v>907611</v>
          </cell>
          <cell r="E59" t="e">
            <v>#REF!</v>
          </cell>
          <cell r="F59" t="str">
            <v>S_6130</v>
          </cell>
          <cell r="G59" t="str">
            <v>Horlocker, Randy J.</v>
          </cell>
        </row>
        <row r="60">
          <cell r="D60">
            <v>907611</v>
          </cell>
          <cell r="E60" t="e">
            <v>#REF!</v>
          </cell>
          <cell r="F60" t="str">
            <v>S_6130</v>
          </cell>
          <cell r="G60" t="str">
            <v>Horlocker, Randy J.</v>
          </cell>
        </row>
        <row r="61">
          <cell r="D61">
            <v>907937</v>
          </cell>
          <cell r="E61" t="e">
            <v>#REF!</v>
          </cell>
          <cell r="F61" t="str">
            <v>S_6130</v>
          </cell>
          <cell r="G61" t="str">
            <v>Horlocker, Randy J.</v>
          </cell>
        </row>
        <row r="62">
          <cell r="D62">
            <v>907937</v>
          </cell>
          <cell r="E62" t="e">
            <v>#REF!</v>
          </cell>
          <cell r="F62" t="str">
            <v>S_6130</v>
          </cell>
          <cell r="G62" t="str">
            <v>Horlocker, Randy J.</v>
          </cell>
        </row>
        <row r="63">
          <cell r="D63">
            <v>909852</v>
          </cell>
          <cell r="E63" t="e">
            <v>#REF!</v>
          </cell>
          <cell r="F63" t="str">
            <v>S_6130</v>
          </cell>
          <cell r="G63" t="str">
            <v>Horlocker, Randy J.</v>
          </cell>
        </row>
        <row r="64">
          <cell r="D64">
            <v>909852</v>
          </cell>
          <cell r="E64" t="e">
            <v>#REF!</v>
          </cell>
          <cell r="F64" t="str">
            <v>S_6130</v>
          </cell>
          <cell r="G64" t="str">
            <v>Horlocker, Randy J.</v>
          </cell>
        </row>
        <row r="65">
          <cell r="D65">
            <v>909949</v>
          </cell>
          <cell r="E65" t="e">
            <v>#REF!</v>
          </cell>
          <cell r="F65" t="str">
            <v>S_HOUSE</v>
          </cell>
          <cell r="G65" t="str">
            <v>House</v>
          </cell>
        </row>
        <row r="66">
          <cell r="D66">
            <v>909949</v>
          </cell>
          <cell r="E66" t="e">
            <v>#REF!</v>
          </cell>
          <cell r="F66" t="str">
            <v>S_2070</v>
          </cell>
          <cell r="G66" t="str">
            <v>Andler, Robert C.</v>
          </cell>
        </row>
        <row r="67">
          <cell r="D67">
            <v>4065</v>
          </cell>
          <cell r="E67" t="e">
            <v>#REF!</v>
          </cell>
          <cell r="F67" t="str">
            <v>S_800482</v>
          </cell>
          <cell r="G67" t="str">
            <v>Swartz, Darrell L.</v>
          </cell>
        </row>
        <row r="68">
          <cell r="D68">
            <v>4559</v>
          </cell>
          <cell r="E68" t="e">
            <v>#REF!</v>
          </cell>
          <cell r="F68" t="str">
            <v>S_260166</v>
          </cell>
          <cell r="G68" t="str">
            <v>Viens, Norman E.</v>
          </cell>
        </row>
        <row r="69">
          <cell r="D69">
            <v>8627</v>
          </cell>
          <cell r="E69" t="e">
            <v>#REF!</v>
          </cell>
          <cell r="F69" t="str">
            <v>S_6130</v>
          </cell>
          <cell r="G69" t="str">
            <v>Horlocker, Randy J.</v>
          </cell>
        </row>
        <row r="70">
          <cell r="D70">
            <v>9636</v>
          </cell>
          <cell r="E70" t="e">
            <v>#REF!</v>
          </cell>
          <cell r="F70" t="str">
            <v>S_6130</v>
          </cell>
          <cell r="G70" t="str">
            <v>Horlocker, Randy J.</v>
          </cell>
        </row>
        <row r="71">
          <cell r="D71">
            <v>13389</v>
          </cell>
          <cell r="E71" t="e">
            <v>#REF!</v>
          </cell>
          <cell r="F71" t="str">
            <v>S_2070</v>
          </cell>
          <cell r="G71" t="str">
            <v>Andler, Robert C.</v>
          </cell>
        </row>
        <row r="72">
          <cell r="D72">
            <v>18573</v>
          </cell>
          <cell r="E72" t="e">
            <v>#REF!</v>
          </cell>
          <cell r="F72" t="str">
            <v>S_800482</v>
          </cell>
          <cell r="G72" t="str">
            <v>Swartz, Darrell L.</v>
          </cell>
        </row>
        <row r="73">
          <cell r="D73">
            <v>30134</v>
          </cell>
          <cell r="E73" t="e">
            <v>#REF!</v>
          </cell>
          <cell r="F73" t="str">
            <v>S_6130</v>
          </cell>
          <cell r="G73" t="str">
            <v>Horlocker, Randy J.</v>
          </cell>
        </row>
        <row r="74">
          <cell r="D74">
            <v>30223</v>
          </cell>
          <cell r="E74" t="e">
            <v>#REF!</v>
          </cell>
          <cell r="F74" t="str">
            <v>S_6130</v>
          </cell>
          <cell r="G74" t="str">
            <v>Horlocker, Randy J.</v>
          </cell>
        </row>
        <row r="75">
          <cell r="D75">
            <v>30295</v>
          </cell>
          <cell r="E75" t="e">
            <v>#REF!</v>
          </cell>
          <cell r="F75" t="str">
            <v>S_HOUSE</v>
          </cell>
          <cell r="G75" t="str">
            <v>House</v>
          </cell>
        </row>
        <row r="76">
          <cell r="D76">
            <v>30350</v>
          </cell>
          <cell r="E76" t="e">
            <v>#REF!</v>
          </cell>
          <cell r="F76" t="str">
            <v>S_381290</v>
          </cell>
          <cell r="G76" t="str">
            <v>Tobaben, Ryan J.</v>
          </cell>
        </row>
        <row r="77">
          <cell r="D77">
            <v>30396</v>
          </cell>
          <cell r="E77" t="e">
            <v>#REF!</v>
          </cell>
          <cell r="F77" t="str">
            <v>S_800482</v>
          </cell>
          <cell r="G77" t="str">
            <v>Swartz, Darrell L.</v>
          </cell>
        </row>
        <row r="78">
          <cell r="D78">
            <v>30448</v>
          </cell>
          <cell r="E78" t="e">
            <v>#REF!</v>
          </cell>
          <cell r="F78" t="str">
            <v>S_260166</v>
          </cell>
          <cell r="G78" t="str">
            <v>Viens, Norman E.</v>
          </cell>
        </row>
        <row r="79">
          <cell r="D79">
            <v>220313</v>
          </cell>
          <cell r="E79" t="e">
            <v>#REF!</v>
          </cell>
          <cell r="F79" t="str">
            <v>S_HOUSE</v>
          </cell>
          <cell r="G79" t="str">
            <v>House</v>
          </cell>
        </row>
        <row r="80">
          <cell r="D80">
            <v>261041</v>
          </cell>
          <cell r="E80" t="e">
            <v>#REF!</v>
          </cell>
          <cell r="F80" t="str">
            <v>S_HOUSE</v>
          </cell>
          <cell r="G80" t="str">
            <v>House</v>
          </cell>
        </row>
        <row r="81">
          <cell r="D81">
            <v>340544</v>
          </cell>
          <cell r="E81" t="e">
            <v>#REF!</v>
          </cell>
          <cell r="F81" t="str">
            <v>S_HOUSE</v>
          </cell>
          <cell r="G81" t="str">
            <v>House</v>
          </cell>
        </row>
        <row r="82">
          <cell r="D82">
            <v>515222</v>
          </cell>
          <cell r="E82" t="e">
            <v>#REF!</v>
          </cell>
          <cell r="F82" t="str">
            <v>S_HOUSE</v>
          </cell>
          <cell r="G82" t="str">
            <v>House</v>
          </cell>
        </row>
        <row r="83">
          <cell r="D83">
            <v>515401</v>
          </cell>
          <cell r="E83" t="e">
            <v>#REF!</v>
          </cell>
          <cell r="F83" t="str">
            <v>S_260166</v>
          </cell>
          <cell r="G83" t="str">
            <v>Viens, Norman E.</v>
          </cell>
        </row>
        <row r="84">
          <cell r="D84">
            <v>515410</v>
          </cell>
          <cell r="E84" t="e">
            <v>#REF!</v>
          </cell>
          <cell r="F84" t="str">
            <v>S_HOUSE</v>
          </cell>
          <cell r="G84" t="str">
            <v>House</v>
          </cell>
        </row>
        <row r="85">
          <cell r="D85">
            <v>515443</v>
          </cell>
          <cell r="E85" t="e">
            <v>#REF!</v>
          </cell>
          <cell r="F85" t="str">
            <v>S_260166</v>
          </cell>
          <cell r="G85" t="str">
            <v>Viens, Norman E.</v>
          </cell>
        </row>
        <row r="86">
          <cell r="D86">
            <v>515466</v>
          </cell>
          <cell r="E86" t="e">
            <v>#REF!</v>
          </cell>
          <cell r="F86" t="str">
            <v>S_260166</v>
          </cell>
          <cell r="G86" t="str">
            <v>Viens, Norman E.</v>
          </cell>
        </row>
        <row r="87">
          <cell r="D87">
            <v>515480</v>
          </cell>
          <cell r="E87" t="e">
            <v>#REF!</v>
          </cell>
          <cell r="F87" t="str">
            <v>S_381290</v>
          </cell>
          <cell r="G87" t="str">
            <v>Tobaben, Ryan J.</v>
          </cell>
        </row>
        <row r="88">
          <cell r="D88">
            <v>515595</v>
          </cell>
          <cell r="E88" t="e">
            <v>#REF!</v>
          </cell>
          <cell r="F88" t="str">
            <v>S_2070</v>
          </cell>
          <cell r="G88" t="str">
            <v>Andler, Robert C.</v>
          </cell>
        </row>
        <row r="89">
          <cell r="D89">
            <v>515618</v>
          </cell>
          <cell r="E89" t="e">
            <v>#REF!</v>
          </cell>
          <cell r="F89" t="str">
            <v>S_907752</v>
          </cell>
          <cell r="G89" t="str">
            <v>Deperalta, Robert A.</v>
          </cell>
        </row>
        <row r="90">
          <cell r="D90">
            <v>515643</v>
          </cell>
          <cell r="E90" t="e">
            <v>#REF!</v>
          </cell>
          <cell r="F90" t="str">
            <v>S_HOUSE</v>
          </cell>
          <cell r="G90" t="str">
            <v>House</v>
          </cell>
        </row>
        <row r="91">
          <cell r="D91">
            <v>515652</v>
          </cell>
          <cell r="E91" t="e">
            <v>#REF!</v>
          </cell>
          <cell r="F91" t="str">
            <v>S_HOUSE</v>
          </cell>
          <cell r="G91" t="str">
            <v>House</v>
          </cell>
        </row>
        <row r="92">
          <cell r="D92">
            <v>610162</v>
          </cell>
          <cell r="E92" t="e">
            <v>#REF!</v>
          </cell>
          <cell r="F92" t="str">
            <v>S_HOUSE</v>
          </cell>
          <cell r="G92" t="str">
            <v>House</v>
          </cell>
        </row>
        <row r="93">
          <cell r="D93">
            <v>810534</v>
          </cell>
          <cell r="E93" t="e">
            <v>#REF!</v>
          </cell>
          <cell r="F93" t="str">
            <v>S_907752</v>
          </cell>
          <cell r="G93" t="str">
            <v>Deperalta, Robert A.</v>
          </cell>
        </row>
        <row r="94">
          <cell r="D94">
            <v>810553</v>
          </cell>
          <cell r="E94" t="e">
            <v>#REF!</v>
          </cell>
          <cell r="F94" t="str">
            <v>S_6130</v>
          </cell>
          <cell r="G94" t="str">
            <v>Horlocker, Randy J.</v>
          </cell>
        </row>
        <row r="95">
          <cell r="D95">
            <v>905205</v>
          </cell>
          <cell r="E95" t="e">
            <v>#REF!</v>
          </cell>
          <cell r="F95" t="str">
            <v>S_907752</v>
          </cell>
          <cell r="G95" t="str">
            <v>Deperalta, Robert A.</v>
          </cell>
        </row>
        <row r="96">
          <cell r="D96">
            <v>905631</v>
          </cell>
          <cell r="E96" t="e">
            <v>#REF!</v>
          </cell>
          <cell r="F96" t="str">
            <v>S_HOUSE</v>
          </cell>
          <cell r="G96" t="str">
            <v>House</v>
          </cell>
        </row>
        <row r="97">
          <cell r="D97">
            <v>905780</v>
          </cell>
          <cell r="E97" t="e">
            <v>#REF!</v>
          </cell>
          <cell r="F97" t="str">
            <v>S_HOUSE</v>
          </cell>
          <cell r="G97" t="str">
            <v>House</v>
          </cell>
        </row>
        <row r="98">
          <cell r="D98">
            <v>906185</v>
          </cell>
          <cell r="E98" t="e">
            <v>#REF!</v>
          </cell>
          <cell r="F98" t="str">
            <v>S_906986</v>
          </cell>
          <cell r="G98" t="str">
            <v>Robbins, Duane A.</v>
          </cell>
        </row>
        <row r="99">
          <cell r="D99">
            <v>906207</v>
          </cell>
          <cell r="E99" t="e">
            <v>#REF!</v>
          </cell>
          <cell r="F99" t="str">
            <v>S_907583</v>
          </cell>
          <cell r="G99" t="str">
            <v>Johnsrud, Laura H.</v>
          </cell>
        </row>
        <row r="100">
          <cell r="D100">
            <v>906283</v>
          </cell>
          <cell r="E100" t="e">
            <v>#REF!</v>
          </cell>
          <cell r="F100" t="str">
            <v>S_HOUSE</v>
          </cell>
          <cell r="G100" t="str">
            <v>House</v>
          </cell>
        </row>
        <row r="101">
          <cell r="D101">
            <v>906940</v>
          </cell>
          <cell r="E101" t="e">
            <v>#REF!</v>
          </cell>
          <cell r="F101" t="str">
            <v>S_260166</v>
          </cell>
          <cell r="G101" t="str">
            <v>Viens, Norman E.</v>
          </cell>
        </row>
        <row r="102">
          <cell r="D102">
            <v>906981</v>
          </cell>
          <cell r="E102" t="e">
            <v>#REF!</v>
          </cell>
          <cell r="F102" t="str">
            <v>S_907500</v>
          </cell>
          <cell r="G102" t="str">
            <v>Esposito, Mary R.</v>
          </cell>
        </row>
        <row r="103">
          <cell r="D103">
            <v>907169</v>
          </cell>
          <cell r="E103" t="e">
            <v>#REF!</v>
          </cell>
          <cell r="F103" t="str">
            <v>S_800482</v>
          </cell>
          <cell r="G103" t="str">
            <v>Swartz, Darrell L.</v>
          </cell>
        </row>
        <row r="104">
          <cell r="D104">
            <v>907200</v>
          </cell>
          <cell r="E104" t="e">
            <v>#REF!</v>
          </cell>
          <cell r="F104" t="str">
            <v>S_HOUSE</v>
          </cell>
          <cell r="G104" t="str">
            <v>House</v>
          </cell>
        </row>
        <row r="105">
          <cell r="D105">
            <v>907253</v>
          </cell>
          <cell r="E105" t="e">
            <v>#REF!</v>
          </cell>
          <cell r="F105" t="str">
            <v>S_909036</v>
          </cell>
          <cell r="G105" t="str">
            <v>Husted, Jackie L.</v>
          </cell>
        </row>
        <row r="106">
          <cell r="D106">
            <v>907260</v>
          </cell>
          <cell r="E106" t="e">
            <v>#REF!</v>
          </cell>
          <cell r="F106" t="str">
            <v>S_909036</v>
          </cell>
          <cell r="G106" t="str">
            <v>Husted, Jackie L.</v>
          </cell>
        </row>
        <row r="107">
          <cell r="D107">
            <v>907268</v>
          </cell>
          <cell r="E107" t="e">
            <v>#REF!</v>
          </cell>
          <cell r="F107" t="str">
            <v>S_142231</v>
          </cell>
          <cell r="G107" t="str">
            <v>Molina, Raymond L.</v>
          </cell>
        </row>
        <row r="108">
          <cell r="D108">
            <v>907277</v>
          </cell>
          <cell r="E108" t="e">
            <v>#REF!</v>
          </cell>
          <cell r="F108" t="str">
            <v>S_381290</v>
          </cell>
          <cell r="G108" t="str">
            <v>Tobaben, Ryan J.</v>
          </cell>
        </row>
        <row r="109">
          <cell r="D109">
            <v>907298</v>
          </cell>
          <cell r="E109" t="e">
            <v>#REF!</v>
          </cell>
          <cell r="F109" t="str">
            <v>S_6130</v>
          </cell>
          <cell r="G109" t="str">
            <v>Horlocker, Randy J.</v>
          </cell>
        </row>
        <row r="110">
          <cell r="D110">
            <v>907369</v>
          </cell>
          <cell r="E110" t="e">
            <v>#REF!</v>
          </cell>
          <cell r="F110" t="str">
            <v>S_907752</v>
          </cell>
          <cell r="G110" t="str">
            <v>Deperalta, Robert A.</v>
          </cell>
        </row>
        <row r="111">
          <cell r="D111">
            <v>907536</v>
          </cell>
          <cell r="E111" t="e">
            <v>#REF!</v>
          </cell>
          <cell r="F111" t="str">
            <v>S_909463</v>
          </cell>
          <cell r="G111" t="str">
            <v>Brown, James A.</v>
          </cell>
        </row>
        <row r="112">
          <cell r="D112">
            <v>907608</v>
          </cell>
          <cell r="E112" t="e">
            <v>#REF!</v>
          </cell>
          <cell r="F112" t="str">
            <v>S_800482</v>
          </cell>
          <cell r="G112" t="str">
            <v>Swartz, Darrell L.</v>
          </cell>
        </row>
        <row r="113">
          <cell r="D113">
            <v>907623</v>
          </cell>
          <cell r="E113" t="e">
            <v>#REF!</v>
          </cell>
          <cell r="F113" t="str">
            <v>S_907500</v>
          </cell>
          <cell r="G113" t="str">
            <v>Esposito, Mary R.</v>
          </cell>
        </row>
        <row r="114">
          <cell r="D114">
            <v>907682</v>
          </cell>
          <cell r="E114" t="e">
            <v>#REF!</v>
          </cell>
          <cell r="F114" t="str">
            <v>S_HOUSE</v>
          </cell>
          <cell r="G114" t="str">
            <v>House</v>
          </cell>
        </row>
        <row r="115">
          <cell r="D115">
            <v>907715</v>
          </cell>
          <cell r="E115" t="e">
            <v>#REF!</v>
          </cell>
          <cell r="F115" t="str">
            <v>S_2070</v>
          </cell>
          <cell r="G115" t="str">
            <v>Andler, Robert C.</v>
          </cell>
        </row>
        <row r="116">
          <cell r="D116">
            <v>907779</v>
          </cell>
          <cell r="E116" t="e">
            <v>#REF!</v>
          </cell>
          <cell r="F116" t="str">
            <v>S_260166</v>
          </cell>
          <cell r="G116" t="str">
            <v>Viens, Norman E.</v>
          </cell>
        </row>
        <row r="117">
          <cell r="D117">
            <v>907990</v>
          </cell>
          <cell r="E117" t="e">
            <v>#REF!</v>
          </cell>
          <cell r="F117" t="str">
            <v>S_905422</v>
          </cell>
          <cell r="G117" t="str">
            <v>Carter, Cindy M.</v>
          </cell>
        </row>
        <row r="118">
          <cell r="D118">
            <v>908062</v>
          </cell>
          <cell r="E118" t="e">
            <v>#REF!</v>
          </cell>
          <cell r="F118" t="str">
            <v>S_907500</v>
          </cell>
          <cell r="G118" t="str">
            <v>Esposito, Mary R.</v>
          </cell>
        </row>
        <row r="119">
          <cell r="D119">
            <v>908063</v>
          </cell>
          <cell r="E119" t="e">
            <v>#REF!</v>
          </cell>
          <cell r="F119" t="str">
            <v>S_142231</v>
          </cell>
          <cell r="G119" t="str">
            <v>Molina, Raymond L.</v>
          </cell>
        </row>
        <row r="120">
          <cell r="D120">
            <v>909021</v>
          </cell>
          <cell r="E120" t="e">
            <v>#REF!</v>
          </cell>
          <cell r="F120" t="str">
            <v>S_2070</v>
          </cell>
          <cell r="G120" t="str">
            <v>Andler, Robert C.</v>
          </cell>
        </row>
        <row r="121">
          <cell r="D121">
            <v>909045</v>
          </cell>
          <cell r="E121" t="e">
            <v>#REF!</v>
          </cell>
          <cell r="F121" t="str">
            <v>S_HOUSE</v>
          </cell>
          <cell r="G121" t="str">
            <v>House</v>
          </cell>
        </row>
        <row r="122">
          <cell r="D122">
            <v>909069</v>
          </cell>
          <cell r="E122" t="e">
            <v>#REF!</v>
          </cell>
          <cell r="F122" t="str">
            <v>S_909463</v>
          </cell>
          <cell r="G122" t="str">
            <v>Brown, James A.</v>
          </cell>
        </row>
        <row r="123">
          <cell r="D123">
            <v>909082</v>
          </cell>
          <cell r="E123" t="e">
            <v>#REF!</v>
          </cell>
          <cell r="F123" t="str">
            <v>S_381290</v>
          </cell>
          <cell r="G123" t="str">
            <v>Tobaben, Ryan J.</v>
          </cell>
        </row>
        <row r="124">
          <cell r="D124">
            <v>909175</v>
          </cell>
          <cell r="E124" t="e">
            <v>#REF!</v>
          </cell>
          <cell r="F124" t="str">
            <v>S_2070</v>
          </cell>
          <cell r="G124" t="str">
            <v>Andler, Robert C.</v>
          </cell>
        </row>
        <row r="125">
          <cell r="D125">
            <v>909203</v>
          </cell>
          <cell r="E125" t="e">
            <v>#REF!</v>
          </cell>
          <cell r="F125" t="str">
            <v>S_2070</v>
          </cell>
          <cell r="G125" t="str">
            <v>Andler, Robert C.</v>
          </cell>
        </row>
        <row r="126">
          <cell r="D126">
            <v>909231</v>
          </cell>
          <cell r="E126" t="e">
            <v>#REF!</v>
          </cell>
          <cell r="F126" t="str">
            <v>S_909463</v>
          </cell>
          <cell r="G126" t="str">
            <v>Brown, James A.</v>
          </cell>
        </row>
        <row r="127">
          <cell r="D127">
            <v>909243</v>
          </cell>
          <cell r="E127" t="e">
            <v>#REF!</v>
          </cell>
          <cell r="F127" t="str">
            <v>S_HOUSE</v>
          </cell>
          <cell r="G127" t="str">
            <v>House</v>
          </cell>
        </row>
        <row r="128">
          <cell r="D128">
            <v>909257</v>
          </cell>
          <cell r="E128" t="e">
            <v>#REF!</v>
          </cell>
          <cell r="F128" t="str">
            <v>S_HOUSE</v>
          </cell>
          <cell r="G128" t="str">
            <v>House</v>
          </cell>
        </row>
        <row r="129">
          <cell r="D129">
            <v>909351</v>
          </cell>
          <cell r="E129" t="e">
            <v>#REF!</v>
          </cell>
          <cell r="F129" t="str">
            <v>S_2070</v>
          </cell>
          <cell r="G129" t="str">
            <v>Andler, Robert C.</v>
          </cell>
        </row>
        <row r="130">
          <cell r="D130">
            <v>909366</v>
          </cell>
          <cell r="E130" t="e">
            <v>#REF!</v>
          </cell>
          <cell r="F130" t="str">
            <v>S_909923</v>
          </cell>
          <cell r="G130" t="str">
            <v>White, Ryan R.</v>
          </cell>
        </row>
        <row r="131">
          <cell r="D131">
            <v>909384</v>
          </cell>
          <cell r="E131" t="e">
            <v>#REF!</v>
          </cell>
          <cell r="F131" t="str">
            <v>S_905422</v>
          </cell>
          <cell r="G131" t="str">
            <v>Carter, Cindy M.</v>
          </cell>
        </row>
        <row r="132">
          <cell r="D132">
            <v>909440</v>
          </cell>
          <cell r="E132" t="e">
            <v>#REF!</v>
          </cell>
          <cell r="F132" t="str">
            <v>S_909825</v>
          </cell>
          <cell r="G132" t="str">
            <v>Howell, Angela</v>
          </cell>
        </row>
        <row r="133">
          <cell r="D133">
            <v>909462</v>
          </cell>
          <cell r="E133" t="e">
            <v>#REF!</v>
          </cell>
          <cell r="F133" t="str">
            <v>S_909825</v>
          </cell>
          <cell r="G133" t="str">
            <v>Howell, Angela</v>
          </cell>
        </row>
        <row r="134">
          <cell r="D134">
            <v>909494</v>
          </cell>
          <cell r="E134" t="e">
            <v>#REF!</v>
          </cell>
          <cell r="F134" t="str">
            <v>S_260166</v>
          </cell>
          <cell r="G134" t="str">
            <v>Viens, Norman E.</v>
          </cell>
        </row>
        <row r="135">
          <cell r="D135">
            <v>909495</v>
          </cell>
          <cell r="E135" t="e">
            <v>#REF!</v>
          </cell>
          <cell r="F135" t="str">
            <v>S_905422</v>
          </cell>
          <cell r="G135" t="str">
            <v>Carter, Cindy M.</v>
          </cell>
        </row>
        <row r="136">
          <cell r="D136">
            <v>909546</v>
          </cell>
          <cell r="E136" t="e">
            <v>#REF!</v>
          </cell>
          <cell r="F136" t="str">
            <v>S_905422</v>
          </cell>
          <cell r="G136" t="str">
            <v>Carter, Cindy M.</v>
          </cell>
        </row>
        <row r="137">
          <cell r="D137">
            <v>909584</v>
          </cell>
          <cell r="E137" t="e">
            <v>#REF!</v>
          </cell>
          <cell r="F137" t="str">
            <v>S_909825</v>
          </cell>
          <cell r="G137" t="str">
            <v>Howell, Angela</v>
          </cell>
        </row>
        <row r="138">
          <cell r="D138">
            <v>909589</v>
          </cell>
          <cell r="E138" t="e">
            <v>#REF!</v>
          </cell>
          <cell r="F138" t="str">
            <v>S_905422</v>
          </cell>
          <cell r="G138" t="str">
            <v>Carter, Cindy M.</v>
          </cell>
        </row>
        <row r="139">
          <cell r="D139">
            <v>909610</v>
          </cell>
          <cell r="E139" t="e">
            <v>#REF!</v>
          </cell>
          <cell r="F139" t="str">
            <v>S_260166</v>
          </cell>
          <cell r="G139" t="str">
            <v>Viens, Norman E.</v>
          </cell>
        </row>
        <row r="140">
          <cell r="D140">
            <v>909614</v>
          </cell>
          <cell r="E140" t="e">
            <v>#REF!</v>
          </cell>
          <cell r="F140" t="str">
            <v>S_909923</v>
          </cell>
          <cell r="G140" t="str">
            <v>White, Ryan R.</v>
          </cell>
        </row>
        <row r="141">
          <cell r="D141">
            <v>909648</v>
          </cell>
          <cell r="E141" t="e">
            <v>#REF!</v>
          </cell>
          <cell r="F141" t="str">
            <v>S_909690</v>
          </cell>
          <cell r="G141" t="str">
            <v>Gabriel, Brad P.</v>
          </cell>
        </row>
        <row r="142">
          <cell r="D142">
            <v>909650</v>
          </cell>
          <cell r="E142" t="e">
            <v>#REF!</v>
          </cell>
          <cell r="F142" t="str">
            <v>S_905422</v>
          </cell>
          <cell r="G142" t="str">
            <v>Carter, Cindy M.</v>
          </cell>
        </row>
        <row r="143">
          <cell r="D143">
            <v>909669</v>
          </cell>
          <cell r="E143" t="e">
            <v>#REF!</v>
          </cell>
          <cell r="F143" t="str">
            <v>S_2070</v>
          </cell>
          <cell r="G143" t="str">
            <v>Andler, Robert C.</v>
          </cell>
        </row>
        <row r="144">
          <cell r="D144">
            <v>909689</v>
          </cell>
          <cell r="E144" t="e">
            <v>#REF!</v>
          </cell>
          <cell r="F144" t="str">
            <v>S_6130</v>
          </cell>
          <cell r="G144" t="str">
            <v>Horlocker, Randy J.</v>
          </cell>
        </row>
        <row r="145">
          <cell r="D145">
            <v>909695</v>
          </cell>
          <cell r="E145" t="e">
            <v>#REF!</v>
          </cell>
          <cell r="F145" t="str">
            <v>S_142231</v>
          </cell>
          <cell r="G145" t="str">
            <v>Molina, Raymond L.</v>
          </cell>
        </row>
        <row r="146">
          <cell r="D146">
            <v>909708</v>
          </cell>
          <cell r="E146" t="e">
            <v>#REF!</v>
          </cell>
          <cell r="F146" t="str">
            <v>S_142231</v>
          </cell>
          <cell r="G146" t="str">
            <v>Molina, Raymond L.</v>
          </cell>
        </row>
        <row r="147">
          <cell r="D147">
            <v>909709</v>
          </cell>
          <cell r="E147" t="e">
            <v>#REF!</v>
          </cell>
          <cell r="F147" t="str">
            <v>S_6130</v>
          </cell>
          <cell r="G147" t="str">
            <v>Horlocker, Randy J.</v>
          </cell>
        </row>
        <row r="148">
          <cell r="D148">
            <v>909722</v>
          </cell>
          <cell r="E148" t="e">
            <v>#REF!</v>
          </cell>
          <cell r="F148" t="str">
            <v>S_142231</v>
          </cell>
          <cell r="G148" t="str">
            <v>Molina, Raymond L.</v>
          </cell>
        </row>
        <row r="149">
          <cell r="D149">
            <v>909737</v>
          </cell>
          <cell r="E149" t="e">
            <v>#REF!</v>
          </cell>
          <cell r="F149" t="str">
            <v>S_905422</v>
          </cell>
          <cell r="G149" t="str">
            <v>Carter, Cindy M.</v>
          </cell>
        </row>
        <row r="150">
          <cell r="D150">
            <v>909751</v>
          </cell>
          <cell r="E150" t="e">
            <v>#REF!</v>
          </cell>
          <cell r="F150" t="str">
            <v>S_2070</v>
          </cell>
          <cell r="G150" t="str">
            <v>Andler, Robert C.</v>
          </cell>
        </row>
        <row r="151">
          <cell r="D151">
            <v>909754</v>
          </cell>
          <cell r="E151" t="e">
            <v>#REF!</v>
          </cell>
          <cell r="F151" t="str">
            <v>S_2070</v>
          </cell>
          <cell r="G151" t="str">
            <v>Andler, Robert C.</v>
          </cell>
        </row>
        <row r="152">
          <cell r="D152">
            <v>909768</v>
          </cell>
          <cell r="E152" t="e">
            <v>#REF!</v>
          </cell>
          <cell r="F152" t="str">
            <v>S_907583</v>
          </cell>
          <cell r="G152" t="str">
            <v>Johnsrud, Laura H.</v>
          </cell>
        </row>
        <row r="153">
          <cell r="D153">
            <v>909794</v>
          </cell>
          <cell r="E153" t="e">
            <v>#REF!</v>
          </cell>
          <cell r="F153" t="str">
            <v>S_2393</v>
          </cell>
          <cell r="G153" t="str">
            <v>Koboldt, Kenneth M.</v>
          </cell>
        </row>
        <row r="154">
          <cell r="D154">
            <v>909814</v>
          </cell>
          <cell r="E154" t="e">
            <v>#REF!</v>
          </cell>
          <cell r="F154" t="str">
            <v>S_2393</v>
          </cell>
          <cell r="G154" t="str">
            <v>Koboldt, Kenneth M.</v>
          </cell>
        </row>
        <row r="155">
          <cell r="D155">
            <v>909827</v>
          </cell>
          <cell r="E155" t="e">
            <v>#REF!</v>
          </cell>
          <cell r="F155" t="str">
            <v>S_2393</v>
          </cell>
          <cell r="G155" t="str">
            <v>Koboldt, Kenneth M.</v>
          </cell>
        </row>
        <row r="156">
          <cell r="D156">
            <v>909843</v>
          </cell>
          <cell r="E156" t="e">
            <v>#REF!</v>
          </cell>
          <cell r="F156" t="str">
            <v>S_2393</v>
          </cell>
          <cell r="G156" t="str">
            <v>Koboldt, Kenneth M.</v>
          </cell>
        </row>
        <row r="157">
          <cell r="D157">
            <v>909847</v>
          </cell>
          <cell r="E157" t="e">
            <v>#REF!</v>
          </cell>
          <cell r="F157" t="str">
            <v>S_260166</v>
          </cell>
          <cell r="G157" t="str">
            <v>Viens, Norman E.</v>
          </cell>
        </row>
        <row r="158">
          <cell r="D158">
            <v>909885</v>
          </cell>
          <cell r="E158" t="e">
            <v>#REF!</v>
          </cell>
          <cell r="F158" t="str">
            <v>S_260166</v>
          </cell>
          <cell r="G158" t="str">
            <v>Viens, Norman E.</v>
          </cell>
        </row>
        <row r="159">
          <cell r="D159">
            <v>909893</v>
          </cell>
          <cell r="E159" t="e">
            <v>#REF!</v>
          </cell>
          <cell r="F159" t="str">
            <v>S_260166</v>
          </cell>
          <cell r="G159" t="str">
            <v>Viens, Norman E.</v>
          </cell>
        </row>
        <row r="160">
          <cell r="D160">
            <v>909898</v>
          </cell>
          <cell r="E160" t="e">
            <v>#REF!</v>
          </cell>
          <cell r="F160" t="str">
            <v>S_260166</v>
          </cell>
          <cell r="G160" t="str">
            <v>Viens, Norman E.</v>
          </cell>
        </row>
        <row r="161">
          <cell r="D161">
            <v>909919</v>
          </cell>
          <cell r="E161" t="e">
            <v>#REF!</v>
          </cell>
          <cell r="F161" t="str">
            <v>S_907583</v>
          </cell>
          <cell r="G161" t="str">
            <v>Johnsrud, Laura H.</v>
          </cell>
        </row>
        <row r="162">
          <cell r="D162">
            <v>909922</v>
          </cell>
          <cell r="E162" t="e">
            <v>#REF!</v>
          </cell>
          <cell r="F162" t="str">
            <v>S_142231</v>
          </cell>
          <cell r="G162" t="str">
            <v>Molina, Raymond L.</v>
          </cell>
        </row>
        <row r="163">
          <cell r="D163">
            <v>909930</v>
          </cell>
          <cell r="E163" t="e">
            <v>#REF!</v>
          </cell>
          <cell r="F163" t="str">
            <v>S_2393</v>
          </cell>
          <cell r="G163" t="str">
            <v>Koboldt, Kenneth M.</v>
          </cell>
        </row>
        <row r="164">
          <cell r="D164">
            <v>909954</v>
          </cell>
          <cell r="E164" t="e">
            <v>#REF!</v>
          </cell>
          <cell r="F164" t="str">
            <v>S_260166</v>
          </cell>
          <cell r="G164" t="str">
            <v>Viens, Norman E.</v>
          </cell>
        </row>
        <row r="165">
          <cell r="D165">
            <v>909967</v>
          </cell>
          <cell r="E165" t="e">
            <v>#REF!</v>
          </cell>
          <cell r="F165" t="str">
            <v>S_800482</v>
          </cell>
          <cell r="G165" t="str">
            <v>Swartz, Darrell L.</v>
          </cell>
        </row>
        <row r="166">
          <cell r="D166">
            <v>909972</v>
          </cell>
          <cell r="E166" t="e">
            <v>#REF!</v>
          </cell>
          <cell r="F166" t="str">
            <v>S_381290</v>
          </cell>
          <cell r="G166" t="str">
            <v>Tobaben, Ryan J.</v>
          </cell>
        </row>
        <row r="167">
          <cell r="D167">
            <v>909974</v>
          </cell>
          <cell r="E167" t="e">
            <v>#REF!</v>
          </cell>
          <cell r="F167" t="str">
            <v>S_381290</v>
          </cell>
          <cell r="G167" t="str">
            <v>Tobaben, Ryan J.</v>
          </cell>
        </row>
        <row r="168">
          <cell r="D168">
            <v>909977</v>
          </cell>
          <cell r="E168" t="e">
            <v>#REF!</v>
          </cell>
          <cell r="F168" t="str">
            <v>S_HOUSE</v>
          </cell>
          <cell r="G168" t="str">
            <v>House</v>
          </cell>
        </row>
        <row r="169">
          <cell r="D169">
            <v>909988</v>
          </cell>
          <cell r="E169" t="e">
            <v>#REF!</v>
          </cell>
          <cell r="F169" t="str">
            <v>S_HOUSE</v>
          </cell>
          <cell r="G169" t="str">
            <v>House</v>
          </cell>
        </row>
        <row r="170">
          <cell r="D170">
            <v>909989</v>
          </cell>
          <cell r="E170" t="e">
            <v>#REF!</v>
          </cell>
          <cell r="F170" t="str">
            <v>S_907500</v>
          </cell>
          <cell r="G170" t="str">
            <v>Esposito, Mary R.</v>
          </cell>
        </row>
        <row r="171">
          <cell r="D171">
            <v>909991</v>
          </cell>
          <cell r="E171" t="e">
            <v>#REF!</v>
          </cell>
          <cell r="F171" t="str">
            <v>S_HOUSE</v>
          </cell>
          <cell r="G171" t="str">
            <v>House</v>
          </cell>
        </row>
        <row r="172">
          <cell r="D172">
            <v>909994</v>
          </cell>
          <cell r="E172" t="e">
            <v>#REF!</v>
          </cell>
          <cell r="F172" t="str">
            <v>S_6130</v>
          </cell>
          <cell r="G172" t="str">
            <v>Horlocker, Randy J.</v>
          </cell>
        </row>
        <row r="173">
          <cell r="D173">
            <v>910002</v>
          </cell>
          <cell r="E173" t="e">
            <v>#REF!</v>
          </cell>
          <cell r="F173" t="str">
            <v>S_2393</v>
          </cell>
          <cell r="G173" t="str">
            <v>Koboldt, Kenneth M.</v>
          </cell>
        </row>
        <row r="174">
          <cell r="D174">
            <v>910033</v>
          </cell>
          <cell r="E174" t="e">
            <v>#REF!</v>
          </cell>
          <cell r="F174" t="str">
            <v>S_HOUSE</v>
          </cell>
          <cell r="G174" t="str">
            <v>House</v>
          </cell>
        </row>
        <row r="175">
          <cell r="D175">
            <v>910034</v>
          </cell>
          <cell r="E175" t="e">
            <v>#REF!</v>
          </cell>
          <cell r="F175" t="str">
            <v>S_HOUSE</v>
          </cell>
          <cell r="G175" t="str">
            <v>House</v>
          </cell>
        </row>
        <row r="176">
          <cell r="D176">
            <v>910035</v>
          </cell>
          <cell r="E176" t="e">
            <v>#REF!</v>
          </cell>
          <cell r="F176" t="str">
            <v>S_907500</v>
          </cell>
          <cell r="G176" t="str">
            <v>Esposito, Mary R.</v>
          </cell>
        </row>
        <row r="177">
          <cell r="D177">
            <v>910036</v>
          </cell>
          <cell r="E177" t="e">
            <v>#REF!</v>
          </cell>
          <cell r="F177" t="str">
            <v>S_907500</v>
          </cell>
          <cell r="G177" t="str">
            <v>Esposito, Mary R.</v>
          </cell>
        </row>
        <row r="178">
          <cell r="D178">
            <v>910037</v>
          </cell>
          <cell r="E178" t="e">
            <v>#REF!</v>
          </cell>
          <cell r="F178" t="str">
            <v>S_905422</v>
          </cell>
          <cell r="G178" t="str">
            <v>Carter, Cindy M.</v>
          </cell>
        </row>
        <row r="179">
          <cell r="D179">
            <v>910042</v>
          </cell>
          <cell r="E179" t="e">
            <v>#REF!</v>
          </cell>
          <cell r="F179" t="str">
            <v>S_907583</v>
          </cell>
          <cell r="G179" t="str">
            <v>Johnsrud, Laura H.</v>
          </cell>
        </row>
        <row r="180">
          <cell r="D180">
            <v>910046</v>
          </cell>
          <cell r="E180" t="e">
            <v>#REF!</v>
          </cell>
          <cell r="F180" t="str">
            <v>S_907583</v>
          </cell>
          <cell r="G180" t="str">
            <v>Johnsrud, Laura H.</v>
          </cell>
        </row>
        <row r="181">
          <cell r="D181">
            <v>910051</v>
          </cell>
          <cell r="E181" t="e">
            <v>#REF!</v>
          </cell>
          <cell r="F181" t="str">
            <v>S_907583</v>
          </cell>
          <cell r="G181" t="str">
            <v>Johnsrud, Laura H.</v>
          </cell>
        </row>
        <row r="182">
          <cell r="D182">
            <v>910058</v>
          </cell>
          <cell r="E182" t="e">
            <v>#REF!</v>
          </cell>
          <cell r="F182" t="str">
            <v>S_HOUSE</v>
          </cell>
          <cell r="G182" t="str">
            <v>House</v>
          </cell>
        </row>
        <row r="183">
          <cell r="D183">
            <v>910063</v>
          </cell>
          <cell r="E183" t="e">
            <v>#REF!</v>
          </cell>
          <cell r="F183" t="str">
            <v>S_907583</v>
          </cell>
          <cell r="G183" t="str">
            <v>Johnsrud, Laura H.</v>
          </cell>
        </row>
        <row r="184">
          <cell r="D184">
            <v>910082</v>
          </cell>
          <cell r="E184" t="e">
            <v>#REF!</v>
          </cell>
          <cell r="F184" t="str">
            <v>S_HOUSE</v>
          </cell>
          <cell r="G184" t="str">
            <v>House</v>
          </cell>
        </row>
        <row r="185">
          <cell r="D185">
            <v>910085</v>
          </cell>
          <cell r="E185" t="e">
            <v>#REF!</v>
          </cell>
          <cell r="F185" t="str">
            <v>S_260166</v>
          </cell>
          <cell r="G185" t="str">
            <v>Viens, Norman E.</v>
          </cell>
        </row>
        <row r="186">
          <cell r="D186">
            <v>910087</v>
          </cell>
          <cell r="E186" t="e">
            <v>#REF!</v>
          </cell>
          <cell r="F186" t="str">
            <v>S_142231</v>
          </cell>
          <cell r="G186" t="str">
            <v>Molina, Raymond L.</v>
          </cell>
        </row>
        <row r="187">
          <cell r="D187">
            <v>910101</v>
          </cell>
          <cell r="E187" t="e">
            <v>#REF!</v>
          </cell>
          <cell r="F187" t="str">
            <v>S_HOUSE</v>
          </cell>
          <cell r="G187" t="str">
            <v>House</v>
          </cell>
        </row>
        <row r="188">
          <cell r="D188">
            <v>910106</v>
          </cell>
          <cell r="E188" t="e">
            <v>#REF!</v>
          </cell>
          <cell r="F188" t="str">
            <v>S_2393</v>
          </cell>
          <cell r="G188" t="str">
            <v>Koboldt, Kenneth M.</v>
          </cell>
        </row>
        <row r="189">
          <cell r="D189">
            <v>910112</v>
          </cell>
          <cell r="E189" t="e">
            <v>#REF!</v>
          </cell>
          <cell r="F189" t="str">
            <v>S_HOUSE</v>
          </cell>
          <cell r="G189" t="str">
            <v>House</v>
          </cell>
        </row>
        <row r="190">
          <cell r="D190">
            <v>910118</v>
          </cell>
          <cell r="E190" t="e">
            <v>#REF!</v>
          </cell>
          <cell r="F190" t="str">
            <v>S_905422</v>
          </cell>
          <cell r="G190" t="str">
            <v>Carter, Cindy M.</v>
          </cell>
        </row>
        <row r="191">
          <cell r="D191">
            <v>910137</v>
          </cell>
          <cell r="E191" t="e">
            <v>#REF!</v>
          </cell>
          <cell r="F191" t="str">
            <v>S_800482</v>
          </cell>
          <cell r="G191" t="str">
            <v>Swartz, Darrell L.</v>
          </cell>
        </row>
        <row r="192">
          <cell r="D192">
            <v>905239</v>
          </cell>
          <cell r="E192" t="e">
            <v>#REF!</v>
          </cell>
          <cell r="F192" t="str">
            <v>S_907500</v>
          </cell>
          <cell r="G192" t="str">
            <v>Esposito, Mary R.</v>
          </cell>
        </row>
        <row r="193">
          <cell r="D193">
            <v>906783</v>
          </cell>
          <cell r="E193" t="e">
            <v>#REF!</v>
          </cell>
          <cell r="F193" t="str">
            <v>S_2070</v>
          </cell>
          <cell r="G193" t="str">
            <v>Andler, Robert C.</v>
          </cell>
        </row>
        <row r="194">
          <cell r="D194">
            <v>909309</v>
          </cell>
          <cell r="E194" t="e">
            <v>#REF!</v>
          </cell>
          <cell r="F194" t="str">
            <v>S_260166</v>
          </cell>
          <cell r="G194" t="str">
            <v>Viens, Norman E.</v>
          </cell>
        </row>
        <row r="195">
          <cell r="D195">
            <v>909481</v>
          </cell>
          <cell r="E195" t="e">
            <v>#REF!</v>
          </cell>
          <cell r="F195" t="str">
            <v>S_905422</v>
          </cell>
          <cell r="G195" t="str">
            <v>Carter, Cindy M.</v>
          </cell>
        </row>
        <row r="196">
          <cell r="D196">
            <v>909499</v>
          </cell>
          <cell r="E196" t="e">
            <v>#REF!</v>
          </cell>
          <cell r="F196" t="str">
            <v>S_907500</v>
          </cell>
          <cell r="G196" t="str">
            <v>Esposito, Mary R.</v>
          </cell>
        </row>
        <row r="197">
          <cell r="D197">
            <v>909931</v>
          </cell>
          <cell r="E197" t="e">
            <v>#REF!</v>
          </cell>
          <cell r="F197" t="str">
            <v>S_907500</v>
          </cell>
          <cell r="G197" t="str">
            <v>Esposito, Mary R.</v>
          </cell>
        </row>
        <row r="198">
          <cell r="D198">
            <v>909945</v>
          </cell>
          <cell r="E198" t="e">
            <v>#REF!</v>
          </cell>
          <cell r="F198" t="str">
            <v>S_HOUSE</v>
          </cell>
          <cell r="G198" t="str">
            <v>House</v>
          </cell>
        </row>
        <row r="199">
          <cell r="D199">
            <v>220355</v>
          </cell>
          <cell r="E199" t="e">
            <v>#REF!</v>
          </cell>
          <cell r="F199" t="str">
            <v>S_2393</v>
          </cell>
          <cell r="G199" t="str">
            <v>Koboldt, Kenneth M.</v>
          </cell>
        </row>
        <row r="200">
          <cell r="D200">
            <v>515862</v>
          </cell>
          <cell r="E200" t="e">
            <v>#REF!</v>
          </cell>
          <cell r="F200" t="str">
            <v>S_907583</v>
          </cell>
          <cell r="G200" t="str">
            <v>Johnsrud, Laura H.</v>
          </cell>
        </row>
        <row r="201">
          <cell r="D201">
            <v>800831</v>
          </cell>
          <cell r="E201" t="e">
            <v>#REF!</v>
          </cell>
          <cell r="F201" t="str">
            <v>S_2393</v>
          </cell>
          <cell r="G201" t="str">
            <v>Koboldt, Kenneth M.</v>
          </cell>
        </row>
        <row r="202">
          <cell r="D202">
            <v>907574</v>
          </cell>
          <cell r="E202" t="e">
            <v>#REF!</v>
          </cell>
          <cell r="F202" t="str">
            <v>S_142231</v>
          </cell>
          <cell r="G202" t="str">
            <v>Molina, Raymond L.</v>
          </cell>
        </row>
        <row r="203">
          <cell r="D203">
            <v>909852</v>
          </cell>
          <cell r="E203" t="e">
            <v>#REF!</v>
          </cell>
          <cell r="F203" t="str">
            <v>S_142231</v>
          </cell>
          <cell r="G203" t="str">
            <v>Molina, Raymond L.</v>
          </cell>
        </row>
        <row r="204">
          <cell r="D204">
            <v>909949</v>
          </cell>
          <cell r="E204" t="e">
            <v>#REF!</v>
          </cell>
          <cell r="F204" t="str">
            <v>S_6130</v>
          </cell>
          <cell r="G204" t="str">
            <v>Horlocker, Randy J.</v>
          </cell>
        </row>
        <row r="205">
          <cell r="D205">
            <v>4065</v>
          </cell>
          <cell r="E205" t="e">
            <v>#REF!</v>
          </cell>
          <cell r="F205" t="str">
            <v>S_6130</v>
          </cell>
          <cell r="G205" t="str">
            <v>Horlocker, Randy J.</v>
          </cell>
        </row>
        <row r="206">
          <cell r="D206">
            <v>4559</v>
          </cell>
          <cell r="E206" t="e">
            <v>#REF!</v>
          </cell>
          <cell r="F206" t="str">
            <v>S_6130</v>
          </cell>
          <cell r="G206" t="str">
            <v>Horlocker, Randy J.</v>
          </cell>
        </row>
        <row r="207">
          <cell r="D207">
            <v>8627</v>
          </cell>
          <cell r="E207" t="e">
            <v>#REF!</v>
          </cell>
          <cell r="F207" t="str">
            <v>S_6130</v>
          </cell>
          <cell r="G207" t="str">
            <v>Horlocker, Randy J.</v>
          </cell>
        </row>
        <row r="208">
          <cell r="D208">
            <v>9636</v>
          </cell>
          <cell r="E208" t="e">
            <v>#REF!</v>
          </cell>
          <cell r="F208" t="str">
            <v>S_800482</v>
          </cell>
          <cell r="G208" t="str">
            <v>Swartz, Darrell L.</v>
          </cell>
        </row>
        <row r="209">
          <cell r="D209">
            <v>13389</v>
          </cell>
          <cell r="E209" t="e">
            <v>#REF!</v>
          </cell>
          <cell r="F209" t="str">
            <v>S_HOUSE</v>
          </cell>
          <cell r="G209" t="str">
            <v>House</v>
          </cell>
        </row>
        <row r="210">
          <cell r="D210">
            <v>18573</v>
          </cell>
          <cell r="E210" t="e">
            <v>#REF!</v>
          </cell>
          <cell r="F210" t="str">
            <v>S_800482</v>
          </cell>
          <cell r="G210" t="str">
            <v>Swartz, Darrell L.</v>
          </cell>
        </row>
        <row r="211">
          <cell r="D211">
            <v>30134</v>
          </cell>
          <cell r="E211" t="e">
            <v>#REF!</v>
          </cell>
          <cell r="F211" t="str">
            <v>S_800482</v>
          </cell>
          <cell r="G211" t="str">
            <v>Swartz, Darrell L.</v>
          </cell>
        </row>
        <row r="212">
          <cell r="D212">
            <v>30223</v>
          </cell>
          <cell r="E212" t="e">
            <v>#REF!</v>
          </cell>
          <cell r="F212" t="str">
            <v>S_HOUSE</v>
          </cell>
          <cell r="G212" t="str">
            <v>House</v>
          </cell>
        </row>
        <row r="213">
          <cell r="D213">
            <v>30448</v>
          </cell>
          <cell r="E213" t="e">
            <v>#REF!</v>
          </cell>
          <cell r="F213" t="str">
            <v>S_HOUSE</v>
          </cell>
          <cell r="G213" t="str">
            <v>House</v>
          </cell>
        </row>
        <row r="214">
          <cell r="D214">
            <v>220313</v>
          </cell>
          <cell r="E214" t="e">
            <v>#REF!</v>
          </cell>
          <cell r="F214" t="str">
            <v>S_HOUSE</v>
          </cell>
          <cell r="G214" t="str">
            <v>House</v>
          </cell>
        </row>
        <row r="215">
          <cell r="D215">
            <v>261041</v>
          </cell>
          <cell r="E215" t="e">
            <v>#REF!</v>
          </cell>
          <cell r="F215" t="str">
            <v>S_HOUSE</v>
          </cell>
          <cell r="G215" t="str">
            <v>House</v>
          </cell>
        </row>
        <row r="216">
          <cell r="D216">
            <v>340544</v>
          </cell>
          <cell r="E216" t="e">
            <v>#REF!</v>
          </cell>
          <cell r="F216" t="str">
            <v>S_HOUSE</v>
          </cell>
          <cell r="G216" t="str">
            <v>House</v>
          </cell>
        </row>
        <row r="217">
          <cell r="D217">
            <v>515222</v>
          </cell>
          <cell r="E217" t="e">
            <v>#REF!</v>
          </cell>
          <cell r="F217" t="str">
            <v>S_HOUSE</v>
          </cell>
          <cell r="G217" t="str">
            <v>House</v>
          </cell>
        </row>
        <row r="218">
          <cell r="D218">
            <v>515401</v>
          </cell>
          <cell r="E218" t="e">
            <v>#REF!</v>
          </cell>
          <cell r="F218" t="str">
            <v>S_905422</v>
          </cell>
          <cell r="G218" t="str">
            <v>Carter, Cindy M.</v>
          </cell>
        </row>
        <row r="219">
          <cell r="D219">
            <v>515410</v>
          </cell>
          <cell r="E219" t="e">
            <v>#REF!</v>
          </cell>
          <cell r="F219" t="str">
            <v>S_381290</v>
          </cell>
          <cell r="G219" t="str">
            <v>Tobaben, Ryan J.</v>
          </cell>
        </row>
        <row r="220">
          <cell r="D220">
            <v>515443</v>
          </cell>
          <cell r="E220" t="e">
            <v>#REF!</v>
          </cell>
          <cell r="F220" t="str">
            <v>S_381290</v>
          </cell>
          <cell r="G220" t="str">
            <v>Tobaben, Ryan J.</v>
          </cell>
        </row>
        <row r="221">
          <cell r="D221">
            <v>515466</v>
          </cell>
          <cell r="E221" t="e">
            <v>#REF!</v>
          </cell>
          <cell r="F221" t="str">
            <v>S_381290</v>
          </cell>
          <cell r="G221" t="str">
            <v>Tobaben, Ryan J.</v>
          </cell>
        </row>
        <row r="222">
          <cell r="D222">
            <v>515480</v>
          </cell>
          <cell r="E222" t="e">
            <v>#REF!</v>
          </cell>
          <cell r="F222" t="str">
            <v>S_381290</v>
          </cell>
          <cell r="G222" t="str">
            <v>Tobaben, Ryan J.</v>
          </cell>
        </row>
        <row r="223">
          <cell r="D223">
            <v>515595</v>
          </cell>
          <cell r="E223" t="e">
            <v>#REF!</v>
          </cell>
          <cell r="F223" t="str">
            <v>S_381290</v>
          </cell>
          <cell r="G223" t="str">
            <v>Tobaben, Ryan J.</v>
          </cell>
        </row>
        <row r="224">
          <cell r="D224">
            <v>515618</v>
          </cell>
          <cell r="E224" t="e">
            <v>#REF!</v>
          </cell>
          <cell r="F224" t="str">
            <v>S_381290</v>
          </cell>
          <cell r="G224" t="str">
            <v>Tobaben, Ryan J.</v>
          </cell>
        </row>
        <row r="225">
          <cell r="D225">
            <v>515643</v>
          </cell>
          <cell r="E225" t="e">
            <v>#REF!</v>
          </cell>
          <cell r="F225" t="str">
            <v>S_260166</v>
          </cell>
          <cell r="G225" t="str">
            <v>Viens, Norman E.</v>
          </cell>
        </row>
        <row r="226">
          <cell r="D226">
            <v>515652</v>
          </cell>
          <cell r="E226" t="e">
            <v>#REF!</v>
          </cell>
          <cell r="F226" t="str">
            <v>S_260166</v>
          </cell>
          <cell r="G226" t="str">
            <v>Viens, Norman E.</v>
          </cell>
        </row>
        <row r="227">
          <cell r="D227">
            <v>610162</v>
          </cell>
          <cell r="E227" t="e">
            <v>#REF!</v>
          </cell>
          <cell r="F227" t="str">
            <v>S_260166</v>
          </cell>
          <cell r="G227" t="str">
            <v>Viens, Norman E.</v>
          </cell>
        </row>
        <row r="228">
          <cell r="D228">
            <v>810534</v>
          </cell>
          <cell r="E228" t="e">
            <v>#REF!</v>
          </cell>
          <cell r="F228" t="str">
            <v>S_260166</v>
          </cell>
          <cell r="G228" t="str">
            <v>Viens, Norman E.</v>
          </cell>
        </row>
        <row r="229">
          <cell r="D229">
            <v>810553</v>
          </cell>
          <cell r="E229" t="e">
            <v>#REF!</v>
          </cell>
          <cell r="F229" t="str">
            <v>S_260166</v>
          </cell>
          <cell r="G229" t="str">
            <v>Viens, Norman E.</v>
          </cell>
        </row>
        <row r="230">
          <cell r="D230">
            <v>905205</v>
          </cell>
          <cell r="E230" t="e">
            <v>#REF!</v>
          </cell>
          <cell r="F230" t="str">
            <v>S_260166</v>
          </cell>
          <cell r="G230" t="str">
            <v>Viens, Norman E.</v>
          </cell>
        </row>
        <row r="231">
          <cell r="D231">
            <v>905631</v>
          </cell>
          <cell r="E231" t="e">
            <v>#REF!</v>
          </cell>
          <cell r="F231" t="str">
            <v>S_260166</v>
          </cell>
          <cell r="G231" t="str">
            <v>Viens, Norman E.</v>
          </cell>
        </row>
        <row r="232">
          <cell r="D232">
            <v>905780</v>
          </cell>
          <cell r="E232" t="e">
            <v>#REF!</v>
          </cell>
          <cell r="F232" t="str">
            <v>S_260166</v>
          </cell>
          <cell r="G232" t="str">
            <v>Viens, Norman E.</v>
          </cell>
        </row>
        <row r="233">
          <cell r="D233">
            <v>906185</v>
          </cell>
          <cell r="E233" t="e">
            <v>#REF!</v>
          </cell>
          <cell r="F233" t="str">
            <v>S_260166</v>
          </cell>
          <cell r="G233" t="str">
            <v>Viens, Norman E.</v>
          </cell>
        </row>
        <row r="234">
          <cell r="D234">
            <v>906207</v>
          </cell>
          <cell r="E234" t="e">
            <v>#REF!</v>
          </cell>
          <cell r="F234" t="str">
            <v>S_260166</v>
          </cell>
          <cell r="G234" t="str">
            <v>Viens, Norman E.</v>
          </cell>
        </row>
        <row r="235">
          <cell r="D235">
            <v>906283</v>
          </cell>
          <cell r="E235" t="e">
            <v>#REF!</v>
          </cell>
          <cell r="F235" t="str">
            <v>S_260166</v>
          </cell>
          <cell r="G235" t="str">
            <v>Viens, Norman E.</v>
          </cell>
        </row>
        <row r="236">
          <cell r="D236">
            <v>906940</v>
          </cell>
          <cell r="E236" t="e">
            <v>#REF!</v>
          </cell>
          <cell r="F236" t="str">
            <v>S_HOUSE</v>
          </cell>
          <cell r="G236" t="str">
            <v>House</v>
          </cell>
        </row>
        <row r="237">
          <cell r="D237">
            <v>906981</v>
          </cell>
          <cell r="E237" t="e">
            <v>#REF!</v>
          </cell>
          <cell r="F237" t="str">
            <v>S_HOUSE</v>
          </cell>
          <cell r="G237" t="str">
            <v>House</v>
          </cell>
        </row>
        <row r="238">
          <cell r="D238">
            <v>907169</v>
          </cell>
          <cell r="E238" t="e">
            <v>#REF!</v>
          </cell>
          <cell r="F238" t="str">
            <v>S_381290</v>
          </cell>
          <cell r="G238" t="str">
            <v>Tobaben, Ryan J.</v>
          </cell>
        </row>
        <row r="239">
          <cell r="D239">
            <v>907200</v>
          </cell>
          <cell r="E239" t="e">
            <v>#REF!</v>
          </cell>
          <cell r="F239" t="str">
            <v>S_381290</v>
          </cell>
          <cell r="G239" t="str">
            <v>Tobaben, Ryan J.</v>
          </cell>
        </row>
        <row r="240">
          <cell r="D240">
            <v>907253</v>
          </cell>
          <cell r="E240" t="e">
            <v>#REF!</v>
          </cell>
          <cell r="F240" t="str">
            <v>S_HOUSE</v>
          </cell>
          <cell r="G240" t="str">
            <v>House</v>
          </cell>
        </row>
        <row r="241">
          <cell r="D241">
            <v>907260</v>
          </cell>
          <cell r="E241" t="e">
            <v>#REF!</v>
          </cell>
          <cell r="F241" t="str">
            <v>S_HOUSE</v>
          </cell>
          <cell r="G241" t="str">
            <v>House</v>
          </cell>
        </row>
        <row r="242">
          <cell r="D242">
            <v>907268</v>
          </cell>
          <cell r="E242" t="e">
            <v>#REF!</v>
          </cell>
          <cell r="F242" t="str">
            <v>S_HOUSE</v>
          </cell>
          <cell r="G242" t="str">
            <v>House</v>
          </cell>
        </row>
        <row r="243">
          <cell r="D243">
            <v>907277</v>
          </cell>
          <cell r="E243" t="e">
            <v>#REF!</v>
          </cell>
          <cell r="F243" t="str">
            <v>S_HOUSE</v>
          </cell>
          <cell r="G243" t="str">
            <v>House</v>
          </cell>
        </row>
        <row r="244">
          <cell r="D244">
            <v>907298</v>
          </cell>
          <cell r="E244" t="e">
            <v>#REF!</v>
          </cell>
          <cell r="F244" t="str">
            <v>S_6130</v>
          </cell>
          <cell r="G244" t="str">
            <v>Horlocker, Randy J.</v>
          </cell>
        </row>
        <row r="245">
          <cell r="D245">
            <v>907369</v>
          </cell>
          <cell r="E245" t="e">
            <v>#REF!</v>
          </cell>
          <cell r="F245" t="str">
            <v>S_6130</v>
          </cell>
          <cell r="G245" t="str">
            <v>Horlocker, Randy J.</v>
          </cell>
        </row>
        <row r="246">
          <cell r="D246">
            <v>907536</v>
          </cell>
          <cell r="E246" t="e">
            <v>#REF!</v>
          </cell>
          <cell r="F246" t="str">
            <v>S_6130</v>
          </cell>
          <cell r="G246" t="str">
            <v>Horlocker, Randy J.</v>
          </cell>
        </row>
        <row r="247">
          <cell r="D247">
            <v>907608</v>
          </cell>
          <cell r="E247" t="e">
            <v>#REF!</v>
          </cell>
          <cell r="F247" t="str">
            <v>S_6130</v>
          </cell>
          <cell r="G247" t="str">
            <v>Horlocker, Randy J.</v>
          </cell>
        </row>
        <row r="248">
          <cell r="D248">
            <v>907623</v>
          </cell>
          <cell r="E248" t="e">
            <v>#REF!</v>
          </cell>
          <cell r="F248" t="str">
            <v>S_6130</v>
          </cell>
          <cell r="G248" t="str">
            <v>Horlocker, Randy J.</v>
          </cell>
        </row>
        <row r="249">
          <cell r="D249">
            <v>907715</v>
          </cell>
          <cell r="E249" t="e">
            <v>#REF!</v>
          </cell>
          <cell r="F249" t="str">
            <v>S_6130</v>
          </cell>
          <cell r="G249" t="str">
            <v>Horlocker, Randy J.</v>
          </cell>
        </row>
        <row r="250">
          <cell r="D250">
            <v>907779</v>
          </cell>
          <cell r="E250" t="e">
            <v>#REF!</v>
          </cell>
          <cell r="F250" t="str">
            <v>S_6130</v>
          </cell>
          <cell r="G250" t="str">
            <v>Horlocker, Randy J.</v>
          </cell>
        </row>
        <row r="251">
          <cell r="D251">
            <v>907990</v>
          </cell>
          <cell r="E251" t="e">
            <v>#REF!</v>
          </cell>
          <cell r="F251" t="str">
            <v>S_6130</v>
          </cell>
          <cell r="G251" t="str">
            <v>Horlocker, Randy J.</v>
          </cell>
        </row>
        <row r="252">
          <cell r="D252">
            <v>908062</v>
          </cell>
          <cell r="E252" t="e">
            <v>#REF!</v>
          </cell>
          <cell r="F252" t="str">
            <v>S_6130</v>
          </cell>
          <cell r="G252" t="str">
            <v>Horlocker, Randy J.</v>
          </cell>
        </row>
        <row r="253">
          <cell r="D253">
            <v>908063</v>
          </cell>
          <cell r="E253" t="e">
            <v>#REF!</v>
          </cell>
          <cell r="F253" t="str">
            <v>S_6130</v>
          </cell>
          <cell r="G253" t="str">
            <v>Horlocker, Randy J.</v>
          </cell>
        </row>
        <row r="254">
          <cell r="D254">
            <v>909021</v>
          </cell>
          <cell r="E254" t="e">
            <v>#REF!</v>
          </cell>
          <cell r="F254" t="str">
            <v>S_6130</v>
          </cell>
          <cell r="G254" t="str">
            <v>Horlocker, Randy J.</v>
          </cell>
        </row>
        <row r="255">
          <cell r="D255">
            <v>909045</v>
          </cell>
          <cell r="E255" t="e">
            <v>#REF!</v>
          </cell>
          <cell r="F255" t="str">
            <v>S_6130</v>
          </cell>
          <cell r="G255" t="str">
            <v>Horlocker, Randy J.</v>
          </cell>
        </row>
        <row r="256">
          <cell r="D256">
            <v>909069</v>
          </cell>
          <cell r="E256" t="e">
            <v>#REF!</v>
          </cell>
          <cell r="F256" t="str">
            <v>S_6130</v>
          </cell>
          <cell r="G256" t="str">
            <v>Horlocker, Randy J.</v>
          </cell>
        </row>
        <row r="257">
          <cell r="D257">
            <v>909082</v>
          </cell>
          <cell r="E257" t="e">
            <v>#REF!</v>
          </cell>
          <cell r="F257" t="str">
            <v>S_6130</v>
          </cell>
          <cell r="G257" t="str">
            <v>Horlocker, Randy J.</v>
          </cell>
        </row>
        <row r="258">
          <cell r="D258">
            <v>909175</v>
          </cell>
          <cell r="E258" t="e">
            <v>#REF!</v>
          </cell>
          <cell r="F258" t="str">
            <v>S_6130</v>
          </cell>
          <cell r="G258" t="str">
            <v>Horlocker, Randy J.</v>
          </cell>
        </row>
        <row r="259">
          <cell r="D259">
            <v>909203</v>
          </cell>
          <cell r="E259" t="e">
            <v>#REF!</v>
          </cell>
          <cell r="F259" t="str">
            <v>S_6130</v>
          </cell>
          <cell r="G259" t="str">
            <v>Horlocker, Randy J.</v>
          </cell>
        </row>
        <row r="260">
          <cell r="D260">
            <v>909231</v>
          </cell>
          <cell r="E260" t="e">
            <v>#REF!</v>
          </cell>
          <cell r="F260" t="str">
            <v>S_6130</v>
          </cell>
          <cell r="G260" t="str">
            <v>Horlocker, Randy J.</v>
          </cell>
        </row>
        <row r="261">
          <cell r="D261">
            <v>909243</v>
          </cell>
          <cell r="E261" t="e">
            <v>#REF!</v>
          </cell>
          <cell r="F261" t="str">
            <v>S_6130</v>
          </cell>
          <cell r="G261" t="str">
            <v>Horlocker, Randy J.</v>
          </cell>
        </row>
        <row r="262">
          <cell r="D262">
            <v>909351</v>
          </cell>
          <cell r="E262" t="e">
            <v>#REF!</v>
          </cell>
          <cell r="F262" t="str">
            <v>S_6130</v>
          </cell>
          <cell r="G262" t="str">
            <v>Horlocker, Randy J.</v>
          </cell>
        </row>
        <row r="263">
          <cell r="D263">
            <v>909366</v>
          </cell>
          <cell r="E263" t="e">
            <v>#REF!</v>
          </cell>
          <cell r="F263" t="str">
            <v>S_6130</v>
          </cell>
          <cell r="G263" t="str">
            <v>Horlocker, Randy J.</v>
          </cell>
        </row>
        <row r="264">
          <cell r="D264">
            <v>909384</v>
          </cell>
          <cell r="E264" t="e">
            <v>#REF!</v>
          </cell>
          <cell r="F264" t="str">
            <v>S_6130</v>
          </cell>
          <cell r="G264" t="str">
            <v>Horlocker, Randy J.</v>
          </cell>
        </row>
        <row r="265">
          <cell r="D265">
            <v>909440</v>
          </cell>
          <cell r="E265" t="e">
            <v>#REF!</v>
          </cell>
          <cell r="F265" t="str">
            <v>S_6130</v>
          </cell>
          <cell r="G265" t="str">
            <v>Horlocker, Randy J.</v>
          </cell>
        </row>
        <row r="266">
          <cell r="D266">
            <v>909462</v>
          </cell>
          <cell r="E266" t="e">
            <v>#REF!</v>
          </cell>
          <cell r="F266" t="str">
            <v>S_6130</v>
          </cell>
          <cell r="G266" t="str">
            <v>Horlocker, Randy J.</v>
          </cell>
        </row>
        <row r="267">
          <cell r="D267">
            <v>909494</v>
          </cell>
          <cell r="E267" t="e">
            <v>#REF!</v>
          </cell>
          <cell r="F267" t="str">
            <v>S_6130</v>
          </cell>
          <cell r="G267" t="str">
            <v>Horlocker, Randy J.</v>
          </cell>
        </row>
        <row r="268">
          <cell r="D268">
            <v>909495</v>
          </cell>
          <cell r="E268" t="e">
            <v>#REF!</v>
          </cell>
          <cell r="F268" t="str">
            <v>S_6130</v>
          </cell>
          <cell r="G268" t="str">
            <v>Horlocker, Randy J.</v>
          </cell>
        </row>
        <row r="269">
          <cell r="D269">
            <v>909546</v>
          </cell>
          <cell r="E269" t="e">
            <v>#REF!</v>
          </cell>
          <cell r="F269" t="str">
            <v>S_6130</v>
          </cell>
          <cell r="G269" t="str">
            <v>Horlocker, Randy J.</v>
          </cell>
        </row>
        <row r="270">
          <cell r="D270">
            <v>909589</v>
          </cell>
          <cell r="E270" t="e">
            <v>#REF!</v>
          </cell>
          <cell r="F270" t="str">
            <v>S_6130</v>
          </cell>
          <cell r="G270" t="str">
            <v>Horlocker, Randy J.</v>
          </cell>
        </row>
        <row r="271">
          <cell r="D271">
            <v>909610</v>
          </cell>
          <cell r="E271" t="e">
            <v>#REF!</v>
          </cell>
          <cell r="F271" t="str">
            <v>S_6130</v>
          </cell>
          <cell r="G271" t="str">
            <v>Horlocker, Randy J.</v>
          </cell>
        </row>
        <row r="272">
          <cell r="D272">
            <v>909614</v>
          </cell>
          <cell r="E272" t="e">
            <v>#REF!</v>
          </cell>
          <cell r="F272" t="str">
            <v>S_6130</v>
          </cell>
          <cell r="G272" t="str">
            <v>Horlocker, Randy J.</v>
          </cell>
        </row>
        <row r="273">
          <cell r="D273">
            <v>909648</v>
          </cell>
          <cell r="E273" t="e">
            <v>#REF!</v>
          </cell>
          <cell r="F273" t="str">
            <v>S_260166</v>
          </cell>
          <cell r="G273" t="str">
            <v>Viens, Norman E.</v>
          </cell>
        </row>
        <row r="274">
          <cell r="D274">
            <v>909650</v>
          </cell>
          <cell r="E274" t="e">
            <v>#REF!</v>
          </cell>
          <cell r="F274" t="str">
            <v>S_6130</v>
          </cell>
          <cell r="G274" t="str">
            <v>Horlocker, Randy J.</v>
          </cell>
        </row>
        <row r="275">
          <cell r="D275">
            <v>909669</v>
          </cell>
          <cell r="E275" t="e">
            <v>#REF!</v>
          </cell>
          <cell r="F275" t="str">
            <v>S_HOUSE</v>
          </cell>
          <cell r="G275" t="str">
            <v>House</v>
          </cell>
        </row>
        <row r="276">
          <cell r="D276">
            <v>909708</v>
          </cell>
          <cell r="E276" t="e">
            <v>#REF!</v>
          </cell>
          <cell r="F276" t="str">
            <v>S_6130</v>
          </cell>
          <cell r="G276" t="str">
            <v>Horlocker, Randy J.</v>
          </cell>
        </row>
        <row r="277">
          <cell r="D277">
            <v>909722</v>
          </cell>
          <cell r="E277" t="e">
            <v>#REF!</v>
          </cell>
          <cell r="F277" t="str">
            <v>S_6130</v>
          </cell>
          <cell r="G277" t="str">
            <v>Horlocker, Randy J.</v>
          </cell>
        </row>
        <row r="278">
          <cell r="D278">
            <v>909751</v>
          </cell>
          <cell r="E278" t="e">
            <v>#REF!</v>
          </cell>
          <cell r="F278" t="str">
            <v>S_HOUSE</v>
          </cell>
          <cell r="G278" t="str">
            <v>House</v>
          </cell>
        </row>
        <row r="279">
          <cell r="D279">
            <v>909754</v>
          </cell>
          <cell r="E279" t="e">
            <v>#REF!</v>
          </cell>
          <cell r="F279" t="str">
            <v>S_HOUSE</v>
          </cell>
          <cell r="G279" t="str">
            <v>House</v>
          </cell>
        </row>
        <row r="280">
          <cell r="D280">
            <v>909768</v>
          </cell>
          <cell r="E280" t="e">
            <v>#REF!</v>
          </cell>
          <cell r="F280" t="str">
            <v>S_HOUSE</v>
          </cell>
          <cell r="G280" t="str">
            <v>House</v>
          </cell>
        </row>
        <row r="281">
          <cell r="D281">
            <v>909794</v>
          </cell>
          <cell r="E281" t="e">
            <v>#REF!</v>
          </cell>
          <cell r="F281" t="str">
            <v>S_907500</v>
          </cell>
          <cell r="G281" t="str">
            <v>Esposito, Mary R.</v>
          </cell>
        </row>
        <row r="282">
          <cell r="D282">
            <v>909898</v>
          </cell>
          <cell r="E282" t="e">
            <v>#REF!</v>
          </cell>
          <cell r="F282" t="str">
            <v>S_6130</v>
          </cell>
          <cell r="G282" t="str">
            <v>Horlocker, Randy J.</v>
          </cell>
        </row>
        <row r="283">
          <cell r="D283">
            <v>909919</v>
          </cell>
          <cell r="E283" t="e">
            <v>#REF!</v>
          </cell>
          <cell r="F283" t="str">
            <v>S_HOUSE</v>
          </cell>
          <cell r="G283" t="str">
            <v>House</v>
          </cell>
        </row>
        <row r="284">
          <cell r="D284">
            <v>909922</v>
          </cell>
          <cell r="E284" t="e">
            <v>#REF!</v>
          </cell>
          <cell r="F284" t="str">
            <v>S_6130</v>
          </cell>
          <cell r="G284" t="str">
            <v>Horlocker, Randy J.</v>
          </cell>
        </row>
        <row r="285">
          <cell r="D285">
            <v>909930</v>
          </cell>
          <cell r="E285" t="e">
            <v>#REF!</v>
          </cell>
          <cell r="F285" t="str">
            <v>S_HOUSE</v>
          </cell>
          <cell r="G285" t="str">
            <v>House</v>
          </cell>
        </row>
        <row r="286">
          <cell r="D286">
            <v>909954</v>
          </cell>
          <cell r="E286" t="e">
            <v>#REF!</v>
          </cell>
          <cell r="F286" t="str">
            <v>S_HOUSE</v>
          </cell>
          <cell r="G286" t="str">
            <v>House</v>
          </cell>
        </row>
        <row r="287">
          <cell r="D287">
            <v>909967</v>
          </cell>
          <cell r="E287" t="e">
            <v>#REF!</v>
          </cell>
          <cell r="F287" t="str">
            <v>S_HOUSE</v>
          </cell>
          <cell r="G287" t="str">
            <v>House</v>
          </cell>
        </row>
        <row r="288">
          <cell r="D288">
            <v>909972</v>
          </cell>
          <cell r="E288" t="e">
            <v>#REF!</v>
          </cell>
          <cell r="F288" t="str">
            <v>S_6130</v>
          </cell>
          <cell r="G288" t="str">
            <v>Horlocker, Randy J.</v>
          </cell>
        </row>
        <row r="289">
          <cell r="D289">
            <v>909988</v>
          </cell>
          <cell r="E289" t="e">
            <v>#REF!</v>
          </cell>
          <cell r="F289" t="str">
            <v>S_6130</v>
          </cell>
          <cell r="G289" t="str">
            <v>Horlocker, Randy J.</v>
          </cell>
        </row>
        <row r="290">
          <cell r="D290">
            <v>909991</v>
          </cell>
          <cell r="E290" t="e">
            <v>#REF!</v>
          </cell>
          <cell r="F290" t="str">
            <v>S_HOUSE</v>
          </cell>
          <cell r="G290" t="str">
            <v>House</v>
          </cell>
        </row>
        <row r="291">
          <cell r="D291">
            <v>909994</v>
          </cell>
          <cell r="E291" t="e">
            <v>#REF!</v>
          </cell>
          <cell r="F291" t="str">
            <v>S_2393</v>
          </cell>
          <cell r="G291" t="str">
            <v>Koboldt, Kenneth M.</v>
          </cell>
        </row>
        <row r="292">
          <cell r="D292">
            <v>910033</v>
          </cell>
          <cell r="E292" t="e">
            <v>#REF!</v>
          </cell>
          <cell r="F292" t="str">
            <v>S_381290</v>
          </cell>
          <cell r="G292" t="str">
            <v>Tobaben, Ryan J.</v>
          </cell>
        </row>
        <row r="293">
          <cell r="D293">
            <v>910036</v>
          </cell>
          <cell r="E293" t="e">
            <v>#REF!</v>
          </cell>
          <cell r="F293" t="str">
            <v>S_381290</v>
          </cell>
          <cell r="G293" t="str">
            <v>Tobaben, Ryan J.</v>
          </cell>
        </row>
        <row r="294">
          <cell r="D294">
            <v>910042</v>
          </cell>
          <cell r="E294" t="e">
            <v>#REF!</v>
          </cell>
          <cell r="F294" t="str">
            <v>S_800482</v>
          </cell>
          <cell r="G294" t="str">
            <v>Swartz, Darrell L.</v>
          </cell>
        </row>
        <row r="295">
          <cell r="D295">
            <v>910051</v>
          </cell>
          <cell r="E295" t="e">
            <v>#REF!</v>
          </cell>
          <cell r="F295" t="str">
            <v>S_800482</v>
          </cell>
          <cell r="G295" t="str">
            <v>Swartz, Darrell L.</v>
          </cell>
        </row>
        <row r="296">
          <cell r="D296">
            <v>910058</v>
          </cell>
          <cell r="E296" t="e">
            <v>#REF!</v>
          </cell>
          <cell r="F296" t="str">
            <v>S_6130</v>
          </cell>
          <cell r="G296" t="str">
            <v>Horlocker, Randy J.</v>
          </cell>
        </row>
        <row r="297">
          <cell r="D297">
            <v>910063</v>
          </cell>
          <cell r="E297" t="e">
            <v>#REF!</v>
          </cell>
          <cell r="F297" t="str">
            <v>S_381290</v>
          </cell>
          <cell r="G297" t="str">
            <v>Tobaben, Ryan J.</v>
          </cell>
        </row>
        <row r="298">
          <cell r="D298">
            <v>910082</v>
          </cell>
          <cell r="E298" t="e">
            <v>#REF!</v>
          </cell>
          <cell r="F298" t="str">
            <v>S_142231</v>
          </cell>
          <cell r="G298" t="str">
            <v>Molina, Raymond L.</v>
          </cell>
        </row>
        <row r="299">
          <cell r="D299">
            <v>910085</v>
          </cell>
          <cell r="E299" t="e">
            <v>#REF!</v>
          </cell>
          <cell r="F299" t="str">
            <v>S_HOUSE</v>
          </cell>
          <cell r="G299" t="str">
            <v>House</v>
          </cell>
        </row>
        <row r="300">
          <cell r="D300">
            <v>910101</v>
          </cell>
          <cell r="E300" t="e">
            <v>#REF!</v>
          </cell>
          <cell r="F300" t="str">
            <v>S_907583</v>
          </cell>
          <cell r="G300" t="str">
            <v>Johnsrud, Laura H.</v>
          </cell>
        </row>
        <row r="301">
          <cell r="D301">
            <v>910106</v>
          </cell>
          <cell r="E301" t="e">
            <v>#REF!</v>
          </cell>
          <cell r="F301" t="str">
            <v>S_800482</v>
          </cell>
          <cell r="G301" t="str">
            <v>Swartz, Darrell L.</v>
          </cell>
        </row>
        <row r="302">
          <cell r="D302">
            <v>910118</v>
          </cell>
          <cell r="E302" t="e">
            <v>#REF!</v>
          </cell>
          <cell r="F302" t="str">
            <v>S_142231</v>
          </cell>
          <cell r="G302" t="str">
            <v>Molina, Raymond L.</v>
          </cell>
        </row>
        <row r="303">
          <cell r="D303">
            <v>910137</v>
          </cell>
          <cell r="E303" t="e">
            <v>#REF!</v>
          </cell>
          <cell r="F303" t="str">
            <v>S_142231</v>
          </cell>
          <cell r="G303" t="str">
            <v>Molina, Raymond L.</v>
          </cell>
        </row>
        <row r="304">
          <cell r="D304">
            <v>1860</v>
          </cell>
          <cell r="E304" t="e">
            <v>#REF!</v>
          </cell>
          <cell r="F304" t="str">
            <v>S_6130</v>
          </cell>
          <cell r="G304" t="str">
            <v>Horlocker, Randy J.</v>
          </cell>
        </row>
        <row r="305">
          <cell r="D305">
            <v>2156</v>
          </cell>
          <cell r="E305" t="e">
            <v>#REF!</v>
          </cell>
          <cell r="F305" t="str">
            <v>S_381290</v>
          </cell>
          <cell r="G305" t="str">
            <v>Tobaben, Ryan J.</v>
          </cell>
        </row>
        <row r="306">
          <cell r="D306">
            <v>2571</v>
          </cell>
          <cell r="E306" t="e">
            <v>#REF!</v>
          </cell>
          <cell r="F306" t="str">
            <v>S_907583</v>
          </cell>
          <cell r="G306" t="str">
            <v>Johnsrud, Laura H.</v>
          </cell>
        </row>
        <row r="307">
          <cell r="D307">
            <v>3488</v>
          </cell>
          <cell r="E307" t="e">
            <v>#REF!</v>
          </cell>
          <cell r="F307" t="str">
            <v>S_381290</v>
          </cell>
          <cell r="G307" t="str">
            <v>Tobaben, Ryan J.</v>
          </cell>
        </row>
        <row r="308">
          <cell r="D308">
            <v>3746</v>
          </cell>
          <cell r="E308" t="e">
            <v>#REF!</v>
          </cell>
          <cell r="F308" t="str">
            <v>S_142231</v>
          </cell>
          <cell r="G308" t="str">
            <v>Molina, Raymond L.</v>
          </cell>
        </row>
        <row r="309">
          <cell r="D309">
            <v>4955</v>
          </cell>
          <cell r="E309" t="e">
            <v>#REF!</v>
          </cell>
          <cell r="F309" t="str">
            <v>S_HOUSE</v>
          </cell>
          <cell r="G309" t="str">
            <v>House</v>
          </cell>
        </row>
        <row r="310">
          <cell r="D310">
            <v>7223</v>
          </cell>
          <cell r="E310" t="e">
            <v>#REF!</v>
          </cell>
          <cell r="F310" t="str">
            <v>S_HOUSE</v>
          </cell>
          <cell r="G310" t="str">
            <v>House</v>
          </cell>
        </row>
        <row r="311">
          <cell r="D311">
            <v>8200</v>
          </cell>
          <cell r="E311" t="e">
            <v>#REF!</v>
          </cell>
          <cell r="F311" t="str">
            <v>S_HOUSE</v>
          </cell>
          <cell r="G311" t="str">
            <v>House</v>
          </cell>
        </row>
        <row r="312">
          <cell r="D312">
            <v>8284</v>
          </cell>
          <cell r="E312" t="e">
            <v>#REF!</v>
          </cell>
          <cell r="F312" t="str">
            <v>S_HOUSE</v>
          </cell>
          <cell r="G312" t="str">
            <v>House</v>
          </cell>
        </row>
        <row r="313">
          <cell r="D313">
            <v>9489</v>
          </cell>
          <cell r="E313" t="e">
            <v>#REF!</v>
          </cell>
          <cell r="F313" t="str">
            <v>S_HOUSE</v>
          </cell>
          <cell r="G313" t="str">
            <v>House</v>
          </cell>
        </row>
        <row r="314">
          <cell r="D314">
            <v>10835</v>
          </cell>
          <cell r="E314" t="e">
            <v>#REF!</v>
          </cell>
          <cell r="F314" t="str">
            <v>S_HOUSE</v>
          </cell>
          <cell r="G314" t="str">
            <v>House</v>
          </cell>
        </row>
        <row r="315">
          <cell r="D315">
            <v>12621</v>
          </cell>
          <cell r="E315" t="e">
            <v>#REF!</v>
          </cell>
          <cell r="F315" t="str">
            <v>S_HOUSE</v>
          </cell>
          <cell r="G315" t="str">
            <v>House</v>
          </cell>
        </row>
        <row r="316">
          <cell r="D316">
            <v>12628</v>
          </cell>
          <cell r="E316" t="e">
            <v>#REF!</v>
          </cell>
          <cell r="F316" t="str">
            <v>S_381290</v>
          </cell>
          <cell r="G316" t="str">
            <v>Tobaben, Ryan J.</v>
          </cell>
        </row>
        <row r="317">
          <cell r="D317">
            <v>12647</v>
          </cell>
          <cell r="E317" t="e">
            <v>#REF!</v>
          </cell>
          <cell r="F317" t="str">
            <v>S_HOUSE</v>
          </cell>
          <cell r="G317" t="str">
            <v>House</v>
          </cell>
        </row>
        <row r="318">
          <cell r="D318">
            <v>12648</v>
          </cell>
          <cell r="E318" t="e">
            <v>#REF!</v>
          </cell>
          <cell r="F318" t="str">
            <v>S_HOUSE</v>
          </cell>
          <cell r="G318" t="str">
            <v>House</v>
          </cell>
        </row>
        <row r="319">
          <cell r="D319">
            <v>13008</v>
          </cell>
          <cell r="E319" t="e">
            <v>#REF!</v>
          </cell>
          <cell r="F319" t="str">
            <v>S_6130</v>
          </cell>
          <cell r="G319" t="str">
            <v>Horlocker, Randy J.</v>
          </cell>
        </row>
        <row r="320">
          <cell r="D320">
            <v>13009</v>
          </cell>
          <cell r="E320" t="e">
            <v>#REF!</v>
          </cell>
          <cell r="F320" t="str">
            <v>S_HOUSE</v>
          </cell>
          <cell r="G320" t="str">
            <v>House</v>
          </cell>
        </row>
        <row r="321">
          <cell r="D321">
            <v>13011</v>
          </cell>
          <cell r="E321" t="e">
            <v>#REF!</v>
          </cell>
          <cell r="F321" t="str">
            <v>S_381290</v>
          </cell>
          <cell r="G321" t="str">
            <v>Tobaben, Ryan J.</v>
          </cell>
        </row>
        <row r="322">
          <cell r="D322">
            <v>13286</v>
          </cell>
          <cell r="E322" t="e">
            <v>#REF!</v>
          </cell>
          <cell r="F322" t="str">
            <v>S_HOUSE</v>
          </cell>
          <cell r="G322" t="str">
            <v>House</v>
          </cell>
        </row>
        <row r="323">
          <cell r="D323">
            <v>13322</v>
          </cell>
          <cell r="E323" t="e">
            <v>#REF!</v>
          </cell>
          <cell r="F323" t="str">
            <v>S_HOUSE</v>
          </cell>
          <cell r="G323" t="str">
            <v>House</v>
          </cell>
        </row>
        <row r="324">
          <cell r="D324">
            <v>13360</v>
          </cell>
          <cell r="E324" t="e">
            <v>#REF!</v>
          </cell>
          <cell r="F324" t="str">
            <v>S_HOUSE</v>
          </cell>
          <cell r="G324" t="str">
            <v>House</v>
          </cell>
        </row>
        <row r="325">
          <cell r="D325">
            <v>13374</v>
          </cell>
          <cell r="E325" t="e">
            <v>#REF!</v>
          </cell>
          <cell r="F325" t="str">
            <v>S_906986</v>
          </cell>
          <cell r="G325" t="str">
            <v>Robbins, Duane A.</v>
          </cell>
        </row>
        <row r="326">
          <cell r="D326">
            <v>13392</v>
          </cell>
          <cell r="E326" t="e">
            <v>#REF!</v>
          </cell>
          <cell r="F326" t="str">
            <v>S_HOUSE</v>
          </cell>
          <cell r="G326" t="str">
            <v>House</v>
          </cell>
        </row>
        <row r="327">
          <cell r="D327">
            <v>13447</v>
          </cell>
          <cell r="E327" t="e">
            <v>#REF!</v>
          </cell>
          <cell r="F327" t="str">
            <v>S_2393</v>
          </cell>
          <cell r="G327" t="str">
            <v>Koboldt, Kenneth M.</v>
          </cell>
        </row>
        <row r="328">
          <cell r="D328">
            <v>14031</v>
          </cell>
          <cell r="E328" t="e">
            <v>#REF!</v>
          </cell>
          <cell r="F328" t="str">
            <v>S_HOUSE</v>
          </cell>
          <cell r="G328" t="str">
            <v>House</v>
          </cell>
        </row>
        <row r="329">
          <cell r="D329">
            <v>14045</v>
          </cell>
          <cell r="E329" t="e">
            <v>#REF!</v>
          </cell>
          <cell r="F329" t="str">
            <v>S_142231</v>
          </cell>
          <cell r="G329" t="str">
            <v>Molina, Raymond L.</v>
          </cell>
        </row>
        <row r="330">
          <cell r="D330">
            <v>15980</v>
          </cell>
          <cell r="E330" t="e">
            <v>#REF!</v>
          </cell>
          <cell r="F330" t="str">
            <v>S_6130</v>
          </cell>
          <cell r="G330" t="str">
            <v>Horlocker, Randy J.</v>
          </cell>
        </row>
        <row r="331">
          <cell r="D331">
            <v>15988</v>
          </cell>
          <cell r="E331" t="e">
            <v>#REF!</v>
          </cell>
          <cell r="F331" t="str">
            <v>S_HOUSE</v>
          </cell>
          <cell r="G331" t="str">
            <v>House</v>
          </cell>
        </row>
        <row r="332">
          <cell r="D332">
            <v>18397</v>
          </cell>
          <cell r="E332" t="e">
            <v>#REF!</v>
          </cell>
          <cell r="F332" t="str">
            <v>S_142231</v>
          </cell>
          <cell r="G332" t="str">
            <v>Molina, Raymond L.</v>
          </cell>
        </row>
        <row r="333">
          <cell r="D333">
            <v>18838</v>
          </cell>
          <cell r="E333" t="e">
            <v>#REF!</v>
          </cell>
          <cell r="F333" t="str">
            <v>S_381290</v>
          </cell>
          <cell r="G333" t="str">
            <v>Tobaben, Ryan J.</v>
          </cell>
        </row>
        <row r="334">
          <cell r="D334">
            <v>19370</v>
          </cell>
          <cell r="E334" t="e">
            <v>#REF!</v>
          </cell>
          <cell r="F334" t="str">
            <v>S_HOUSE</v>
          </cell>
          <cell r="G334" t="str">
            <v>House</v>
          </cell>
        </row>
        <row r="335">
          <cell r="D335">
            <v>19634</v>
          </cell>
          <cell r="E335" t="e">
            <v>#REF!</v>
          </cell>
          <cell r="F335" t="str">
            <v>S_HOUSE</v>
          </cell>
          <cell r="G335" t="str">
            <v>House</v>
          </cell>
        </row>
        <row r="336">
          <cell r="D336">
            <v>19658</v>
          </cell>
          <cell r="E336" t="e">
            <v>#REF!</v>
          </cell>
          <cell r="F336" t="str">
            <v>S_800482</v>
          </cell>
          <cell r="G336" t="str">
            <v>Swartz, Darrell L.</v>
          </cell>
        </row>
        <row r="337">
          <cell r="D337">
            <v>19662</v>
          </cell>
          <cell r="E337" t="e">
            <v>#REF!</v>
          </cell>
          <cell r="F337" t="str">
            <v>S_381290</v>
          </cell>
          <cell r="G337" t="str">
            <v>Tobaben, Ryan J.</v>
          </cell>
        </row>
        <row r="338">
          <cell r="D338">
            <v>19683</v>
          </cell>
          <cell r="E338" t="e">
            <v>#REF!</v>
          </cell>
          <cell r="F338" t="str">
            <v>S_6130</v>
          </cell>
          <cell r="G338" t="str">
            <v>Horlocker, Randy J.</v>
          </cell>
        </row>
        <row r="339">
          <cell r="D339">
            <v>19694</v>
          </cell>
          <cell r="E339" t="e">
            <v>#REF!</v>
          </cell>
          <cell r="F339" t="str">
            <v>S_907500</v>
          </cell>
          <cell r="G339" t="str">
            <v>Esposito, Mary R.</v>
          </cell>
        </row>
        <row r="340">
          <cell r="D340">
            <v>30081</v>
          </cell>
          <cell r="E340" t="e">
            <v>#REF!</v>
          </cell>
          <cell r="F340" t="str">
            <v>S_HOUSE</v>
          </cell>
          <cell r="G340" t="str">
            <v>House</v>
          </cell>
        </row>
        <row r="341">
          <cell r="D341">
            <v>30117</v>
          </cell>
          <cell r="E341" t="e">
            <v>#REF!</v>
          </cell>
          <cell r="F341" t="str">
            <v>S_HOUSE</v>
          </cell>
          <cell r="G341" t="str">
            <v>House</v>
          </cell>
        </row>
        <row r="342">
          <cell r="D342">
            <v>30137</v>
          </cell>
          <cell r="E342" t="e">
            <v>#REF!</v>
          </cell>
          <cell r="F342" t="str">
            <v>S_905422</v>
          </cell>
          <cell r="G342" t="str">
            <v>Carter, Cindy M.</v>
          </cell>
        </row>
        <row r="343">
          <cell r="D343">
            <v>30171</v>
          </cell>
          <cell r="E343" t="e">
            <v>#REF!</v>
          </cell>
          <cell r="F343" t="str">
            <v>S_381290</v>
          </cell>
          <cell r="G343" t="str">
            <v>Tobaben, Ryan J.</v>
          </cell>
        </row>
        <row r="344">
          <cell r="D344">
            <v>30211</v>
          </cell>
          <cell r="E344" t="e">
            <v>#REF!</v>
          </cell>
          <cell r="F344" t="str">
            <v>S_HOUSE</v>
          </cell>
          <cell r="G344" t="str">
            <v>House</v>
          </cell>
        </row>
        <row r="345">
          <cell r="D345">
            <v>30242</v>
          </cell>
          <cell r="E345" t="e">
            <v>#REF!</v>
          </cell>
          <cell r="F345" t="str">
            <v>S_2393</v>
          </cell>
          <cell r="G345" t="str">
            <v>Koboldt, Kenneth M.</v>
          </cell>
        </row>
        <row r="346">
          <cell r="D346">
            <v>30247</v>
          </cell>
          <cell r="E346" t="e">
            <v>#REF!</v>
          </cell>
          <cell r="F346" t="str">
            <v>S_907500</v>
          </cell>
          <cell r="G346" t="str">
            <v>Esposito, Mary R.</v>
          </cell>
        </row>
        <row r="347">
          <cell r="D347">
            <v>30248</v>
          </cell>
          <cell r="E347" t="e">
            <v>#REF!</v>
          </cell>
          <cell r="F347" t="str">
            <v>S_260166</v>
          </cell>
          <cell r="G347" t="str">
            <v>Viens, Norman E.</v>
          </cell>
        </row>
        <row r="348">
          <cell r="D348">
            <v>30263</v>
          </cell>
          <cell r="E348" t="e">
            <v>#REF!</v>
          </cell>
          <cell r="F348" t="str">
            <v>S_260166</v>
          </cell>
          <cell r="G348" t="str">
            <v>Viens, Norman E.</v>
          </cell>
        </row>
        <row r="349">
          <cell r="D349">
            <v>30274</v>
          </cell>
          <cell r="E349" t="e">
            <v>#REF!</v>
          </cell>
          <cell r="F349" t="str">
            <v>S_HOUSE</v>
          </cell>
          <cell r="G349" t="str">
            <v>House</v>
          </cell>
        </row>
        <row r="350">
          <cell r="D350">
            <v>30291</v>
          </cell>
          <cell r="E350" t="e">
            <v>#REF!</v>
          </cell>
          <cell r="F350" t="str">
            <v>S_HOUSE</v>
          </cell>
          <cell r="G350" t="str">
            <v>House</v>
          </cell>
        </row>
        <row r="351">
          <cell r="D351">
            <v>30297</v>
          </cell>
          <cell r="E351" t="e">
            <v>#REF!</v>
          </cell>
          <cell r="F351" t="str">
            <v>S_HOUSE</v>
          </cell>
          <cell r="G351" t="str">
            <v>House</v>
          </cell>
        </row>
        <row r="352">
          <cell r="D352">
            <v>30355</v>
          </cell>
          <cell r="E352" t="e">
            <v>#REF!</v>
          </cell>
          <cell r="F352" t="str">
            <v>S_260166</v>
          </cell>
          <cell r="G352" t="str">
            <v>Viens, Norman E.</v>
          </cell>
        </row>
        <row r="353">
          <cell r="D353">
            <v>30369</v>
          </cell>
          <cell r="E353" t="e">
            <v>#REF!</v>
          </cell>
          <cell r="F353" t="str">
            <v>S_260166</v>
          </cell>
          <cell r="G353" t="str">
            <v>Viens, Norman E.</v>
          </cell>
        </row>
        <row r="354">
          <cell r="D354">
            <v>30372</v>
          </cell>
          <cell r="E354" t="e">
            <v>#REF!</v>
          </cell>
          <cell r="F354" t="str">
            <v>S_HOUSE</v>
          </cell>
          <cell r="G354" t="str">
            <v>House</v>
          </cell>
        </row>
        <row r="355">
          <cell r="D355">
            <v>30373</v>
          </cell>
          <cell r="E355" t="e">
            <v>#REF!</v>
          </cell>
          <cell r="F355" t="str">
            <v>S_HOUSE</v>
          </cell>
          <cell r="G355" t="str">
            <v>House</v>
          </cell>
        </row>
        <row r="356">
          <cell r="D356">
            <v>30381</v>
          </cell>
          <cell r="E356" t="e">
            <v>#REF!</v>
          </cell>
          <cell r="F356" t="str">
            <v>S_HOUSE</v>
          </cell>
          <cell r="G356" t="str">
            <v>House</v>
          </cell>
        </row>
        <row r="357">
          <cell r="D357">
            <v>30390</v>
          </cell>
          <cell r="E357" t="e">
            <v>#REF!</v>
          </cell>
          <cell r="F357" t="str">
            <v>S_HOUSE</v>
          </cell>
          <cell r="G357" t="str">
            <v>House</v>
          </cell>
        </row>
        <row r="358">
          <cell r="D358">
            <v>30405</v>
          </cell>
          <cell r="E358" t="e">
            <v>#REF!</v>
          </cell>
          <cell r="F358" t="str">
            <v>S_905422</v>
          </cell>
          <cell r="G358" t="str">
            <v>Carter, Cindy M.</v>
          </cell>
        </row>
        <row r="359">
          <cell r="D359">
            <v>30414</v>
          </cell>
          <cell r="E359" t="e">
            <v>#REF!</v>
          </cell>
          <cell r="F359" t="str">
            <v>S_142231</v>
          </cell>
          <cell r="G359" t="str">
            <v>Molina, Raymond L.</v>
          </cell>
        </row>
        <row r="360">
          <cell r="D360">
            <v>30421</v>
          </cell>
          <cell r="E360" t="e">
            <v>#REF!</v>
          </cell>
          <cell r="F360" t="str">
            <v>S_HOUSE</v>
          </cell>
          <cell r="G360" t="str">
            <v>House</v>
          </cell>
        </row>
        <row r="361">
          <cell r="D361">
            <v>30425</v>
          </cell>
          <cell r="E361" t="e">
            <v>#REF!</v>
          </cell>
          <cell r="F361" t="str">
            <v>S_HOUSE</v>
          </cell>
          <cell r="G361" t="str">
            <v>House</v>
          </cell>
        </row>
        <row r="362">
          <cell r="D362">
            <v>30437</v>
          </cell>
          <cell r="E362" t="e">
            <v>#REF!</v>
          </cell>
          <cell r="F362" t="str">
            <v>S_381290</v>
          </cell>
          <cell r="G362" t="str">
            <v>Tobaben, Ryan J.</v>
          </cell>
        </row>
        <row r="363">
          <cell r="D363">
            <v>30453</v>
          </cell>
          <cell r="E363" t="e">
            <v>#REF!</v>
          </cell>
          <cell r="F363" t="str">
            <v>S_905422</v>
          </cell>
          <cell r="G363" t="str">
            <v>Carter, Cindy M.</v>
          </cell>
        </row>
        <row r="364">
          <cell r="D364">
            <v>142236</v>
          </cell>
          <cell r="E364" t="e">
            <v>#REF!</v>
          </cell>
          <cell r="F364" t="str">
            <v>S_2393</v>
          </cell>
          <cell r="G364" t="str">
            <v>Koboldt, Kenneth M.</v>
          </cell>
        </row>
        <row r="365">
          <cell r="D365">
            <v>142845</v>
          </cell>
          <cell r="E365" t="e">
            <v>#REF!</v>
          </cell>
          <cell r="F365" t="str">
            <v>S_907583</v>
          </cell>
          <cell r="G365" t="str">
            <v>Johnsrud, Laura H.</v>
          </cell>
        </row>
        <row r="366">
          <cell r="D366">
            <v>180406</v>
          </cell>
          <cell r="E366" t="e">
            <v>#REF!</v>
          </cell>
          <cell r="F366" t="str">
            <v>S_800482</v>
          </cell>
          <cell r="G366" t="str">
            <v>Swartz, Darrell L.</v>
          </cell>
        </row>
        <row r="367">
          <cell r="D367">
            <v>180437</v>
          </cell>
          <cell r="E367" t="e">
            <v>#REF!</v>
          </cell>
          <cell r="F367" t="str">
            <v>S_HOUSE</v>
          </cell>
          <cell r="G367" t="str">
            <v>House</v>
          </cell>
        </row>
        <row r="368">
          <cell r="D368">
            <v>180677</v>
          </cell>
          <cell r="E368" t="e">
            <v>#REF!</v>
          </cell>
          <cell r="F368" t="str">
            <v>S_381290</v>
          </cell>
          <cell r="G368" t="str">
            <v>Tobaben, Ryan J.</v>
          </cell>
        </row>
        <row r="369">
          <cell r="D369">
            <v>190062</v>
          </cell>
          <cell r="E369" t="e">
            <v>#REF!</v>
          </cell>
          <cell r="F369" t="str">
            <v>S_2393</v>
          </cell>
          <cell r="G369" t="str">
            <v>Koboldt, Kenneth M.</v>
          </cell>
        </row>
        <row r="370">
          <cell r="D370">
            <v>201929</v>
          </cell>
          <cell r="E370" t="e">
            <v>#REF!</v>
          </cell>
          <cell r="F370" t="str">
            <v>S_909690</v>
          </cell>
          <cell r="G370" t="str">
            <v>Gabriel, Brad P.</v>
          </cell>
        </row>
        <row r="371">
          <cell r="D371">
            <v>201932</v>
          </cell>
          <cell r="E371" t="e">
            <v>#REF!</v>
          </cell>
          <cell r="F371" t="str">
            <v>S_HOUSE</v>
          </cell>
          <cell r="G371" t="str">
            <v>House</v>
          </cell>
        </row>
        <row r="372">
          <cell r="D372">
            <v>220364</v>
          </cell>
          <cell r="E372" t="e">
            <v>#REF!</v>
          </cell>
          <cell r="F372" t="str">
            <v>S_HOUSE</v>
          </cell>
          <cell r="G372" t="str">
            <v>House</v>
          </cell>
        </row>
        <row r="373">
          <cell r="D373">
            <v>220431</v>
          </cell>
          <cell r="E373" t="e">
            <v>#REF!</v>
          </cell>
          <cell r="F373" t="str">
            <v>S_HOUSE</v>
          </cell>
          <cell r="G373" t="str">
            <v>House</v>
          </cell>
        </row>
        <row r="374">
          <cell r="D374">
            <v>230602</v>
          </cell>
          <cell r="E374" t="e">
            <v>#REF!</v>
          </cell>
          <cell r="F374" t="str">
            <v>S_HOUSE</v>
          </cell>
          <cell r="G374" t="str">
            <v>House</v>
          </cell>
        </row>
        <row r="375">
          <cell r="D375">
            <v>230699</v>
          </cell>
          <cell r="E375" t="e">
            <v>#REF!</v>
          </cell>
          <cell r="F375" t="str">
            <v>S_907583</v>
          </cell>
          <cell r="G375" t="str">
            <v>Johnsrud, Laura H.</v>
          </cell>
        </row>
        <row r="376">
          <cell r="D376">
            <v>230717</v>
          </cell>
          <cell r="E376" t="e">
            <v>#REF!</v>
          </cell>
          <cell r="F376" t="str">
            <v>S_HOUSE</v>
          </cell>
          <cell r="G376" t="str">
            <v>House</v>
          </cell>
        </row>
        <row r="377">
          <cell r="D377">
            <v>230818</v>
          </cell>
          <cell r="E377" t="e">
            <v>#REF!</v>
          </cell>
          <cell r="F377" t="str">
            <v>S_HOUSE</v>
          </cell>
          <cell r="G377" t="str">
            <v>House</v>
          </cell>
        </row>
        <row r="378">
          <cell r="D378">
            <v>230827</v>
          </cell>
          <cell r="E378" t="e">
            <v>#REF!</v>
          </cell>
          <cell r="F378" t="str">
            <v>S_907583</v>
          </cell>
          <cell r="G378" t="str">
            <v>Johnsrud, Laura H.</v>
          </cell>
        </row>
        <row r="379">
          <cell r="D379">
            <v>242189</v>
          </cell>
          <cell r="E379" t="e">
            <v>#REF!</v>
          </cell>
          <cell r="F379" t="str">
            <v>S_906986</v>
          </cell>
          <cell r="G379" t="str">
            <v>Robbins, Duane A.</v>
          </cell>
        </row>
        <row r="380">
          <cell r="D380">
            <v>242403</v>
          </cell>
          <cell r="E380" t="e">
            <v>#REF!</v>
          </cell>
          <cell r="F380" t="str">
            <v>S_800482</v>
          </cell>
          <cell r="G380" t="str">
            <v>Swartz, Darrell L.</v>
          </cell>
        </row>
        <row r="381">
          <cell r="D381">
            <v>250085</v>
          </cell>
          <cell r="E381" t="e">
            <v>#REF!</v>
          </cell>
          <cell r="F381" t="str">
            <v>S_HOUSE</v>
          </cell>
          <cell r="G381" t="str">
            <v>House</v>
          </cell>
        </row>
        <row r="382">
          <cell r="D382">
            <v>250165</v>
          </cell>
          <cell r="E382" t="e">
            <v>#REF!</v>
          </cell>
          <cell r="F382" t="str">
            <v>S_907583</v>
          </cell>
          <cell r="G382" t="str">
            <v>Johnsrud, Laura H.</v>
          </cell>
        </row>
        <row r="383">
          <cell r="D383">
            <v>250249</v>
          </cell>
          <cell r="E383" t="e">
            <v>#REF!</v>
          </cell>
          <cell r="F383" t="str">
            <v>S_HOUSE</v>
          </cell>
          <cell r="G383" t="str">
            <v>House</v>
          </cell>
        </row>
        <row r="384">
          <cell r="D384">
            <v>250256</v>
          </cell>
          <cell r="E384" t="e">
            <v>#REF!</v>
          </cell>
          <cell r="F384" t="str">
            <v>S_260166</v>
          </cell>
          <cell r="G384" t="str">
            <v>Viens, Norman E.</v>
          </cell>
        </row>
        <row r="385">
          <cell r="D385">
            <v>250262</v>
          </cell>
          <cell r="E385" t="e">
            <v>#REF!</v>
          </cell>
          <cell r="F385" t="str">
            <v>S_HOUSE</v>
          </cell>
          <cell r="G385" t="str">
            <v>House</v>
          </cell>
        </row>
        <row r="386">
          <cell r="D386">
            <v>250271</v>
          </cell>
          <cell r="E386" t="e">
            <v>#REF!</v>
          </cell>
          <cell r="F386" t="str">
            <v>S_907752</v>
          </cell>
          <cell r="G386" t="str">
            <v>Deperalta, Robert A.</v>
          </cell>
        </row>
        <row r="387">
          <cell r="D387">
            <v>260291</v>
          </cell>
          <cell r="E387" t="e">
            <v>#REF!</v>
          </cell>
          <cell r="F387" t="str">
            <v>S_2393</v>
          </cell>
          <cell r="G387" t="str">
            <v>Koboldt, Kenneth M.</v>
          </cell>
        </row>
        <row r="388">
          <cell r="D388">
            <v>260443</v>
          </cell>
          <cell r="E388" t="e">
            <v>#REF!</v>
          </cell>
          <cell r="F388" t="str">
            <v>S_HOUSE</v>
          </cell>
          <cell r="G388" t="str">
            <v>House</v>
          </cell>
        </row>
        <row r="389">
          <cell r="D389">
            <v>260444</v>
          </cell>
          <cell r="E389" t="e">
            <v>#REF!</v>
          </cell>
          <cell r="F389" t="str">
            <v>S_HOUSE</v>
          </cell>
          <cell r="G389" t="str">
            <v>House</v>
          </cell>
        </row>
        <row r="390">
          <cell r="D390">
            <v>260484</v>
          </cell>
          <cell r="E390" t="e">
            <v>#REF!</v>
          </cell>
          <cell r="F390" t="str">
            <v>S_907500</v>
          </cell>
          <cell r="G390" t="str">
            <v>Esposito, Mary R.</v>
          </cell>
        </row>
        <row r="391">
          <cell r="D391">
            <v>260518</v>
          </cell>
          <cell r="E391" t="e">
            <v>#REF!</v>
          </cell>
          <cell r="F391" t="str">
            <v>S_907583</v>
          </cell>
          <cell r="G391" t="str">
            <v>Johnsrud, Laura H.</v>
          </cell>
        </row>
        <row r="392">
          <cell r="D392">
            <v>260520</v>
          </cell>
          <cell r="E392" t="e">
            <v>#REF!</v>
          </cell>
          <cell r="F392" t="str">
            <v>S_HOUSE</v>
          </cell>
          <cell r="G392" t="str">
            <v>House</v>
          </cell>
        </row>
        <row r="393">
          <cell r="D393">
            <v>260557</v>
          </cell>
          <cell r="E393" t="e">
            <v>#REF!</v>
          </cell>
          <cell r="F393" t="str">
            <v>S_260166</v>
          </cell>
          <cell r="G393" t="str">
            <v>Viens, Norman E.</v>
          </cell>
        </row>
        <row r="394">
          <cell r="D394">
            <v>260796</v>
          </cell>
          <cell r="E394" t="e">
            <v>#REF!</v>
          </cell>
          <cell r="F394" t="str">
            <v>S_142231</v>
          </cell>
          <cell r="G394" t="str">
            <v>Molina, Raymond L.</v>
          </cell>
        </row>
        <row r="395">
          <cell r="D395">
            <v>261128</v>
          </cell>
          <cell r="E395" t="e">
            <v>#REF!</v>
          </cell>
          <cell r="F395" t="str">
            <v>S_907583</v>
          </cell>
          <cell r="G395" t="str">
            <v>Johnsrud, Laura H.</v>
          </cell>
        </row>
        <row r="396">
          <cell r="D396">
            <v>261296</v>
          </cell>
          <cell r="E396" t="e">
            <v>#REF!</v>
          </cell>
          <cell r="F396" t="str">
            <v>S_HOUSE</v>
          </cell>
          <cell r="G396" t="str">
            <v>House</v>
          </cell>
        </row>
        <row r="397">
          <cell r="D397">
            <v>261419</v>
          </cell>
          <cell r="E397" t="e">
            <v>#REF!</v>
          </cell>
          <cell r="F397" t="str">
            <v>S_HOUSE</v>
          </cell>
          <cell r="G397" t="str">
            <v>House</v>
          </cell>
        </row>
        <row r="398">
          <cell r="D398">
            <v>281450</v>
          </cell>
          <cell r="E398" t="e">
            <v>#REF!</v>
          </cell>
          <cell r="F398" t="str">
            <v>S_HOUSE</v>
          </cell>
          <cell r="G398" t="str">
            <v>House</v>
          </cell>
        </row>
        <row r="399">
          <cell r="D399">
            <v>281586</v>
          </cell>
          <cell r="E399" t="e">
            <v>#REF!</v>
          </cell>
          <cell r="F399" t="str">
            <v>S_HOUSE</v>
          </cell>
          <cell r="G399" t="str">
            <v>House</v>
          </cell>
        </row>
        <row r="400">
          <cell r="D400">
            <v>310203</v>
          </cell>
          <cell r="E400" t="e">
            <v>#REF!</v>
          </cell>
          <cell r="F400" t="str">
            <v>S_HOUSE</v>
          </cell>
          <cell r="G400" t="str">
            <v>House</v>
          </cell>
        </row>
        <row r="401">
          <cell r="D401">
            <v>310207</v>
          </cell>
          <cell r="E401" t="e">
            <v>#REF!</v>
          </cell>
          <cell r="F401" t="str">
            <v>S_HOUSE</v>
          </cell>
          <cell r="G401" t="str">
            <v>House</v>
          </cell>
        </row>
        <row r="402">
          <cell r="D402">
            <v>320412</v>
          </cell>
          <cell r="E402" t="e">
            <v>#REF!</v>
          </cell>
          <cell r="F402" t="str">
            <v>S_HOUSE</v>
          </cell>
          <cell r="G402" t="str">
            <v>House</v>
          </cell>
        </row>
        <row r="403">
          <cell r="D403">
            <v>380370</v>
          </cell>
          <cell r="E403" t="e">
            <v>#REF!</v>
          </cell>
          <cell r="F403" t="str">
            <v>S_HOUSE</v>
          </cell>
          <cell r="G403" t="str">
            <v>House</v>
          </cell>
        </row>
        <row r="404">
          <cell r="D404">
            <v>380480</v>
          </cell>
          <cell r="E404" t="e">
            <v>#REF!</v>
          </cell>
          <cell r="F404" t="str">
            <v>S_6130</v>
          </cell>
          <cell r="G404" t="str">
            <v>Horlocker, Randy J.</v>
          </cell>
        </row>
        <row r="405">
          <cell r="D405">
            <v>381618</v>
          </cell>
          <cell r="E405" t="e">
            <v>#REF!</v>
          </cell>
          <cell r="F405" t="str">
            <v>S_HOUSE</v>
          </cell>
          <cell r="G405" t="str">
            <v>House</v>
          </cell>
        </row>
        <row r="406">
          <cell r="D406">
            <v>395138</v>
          </cell>
          <cell r="E406" t="e">
            <v>#REF!</v>
          </cell>
          <cell r="F406" t="str">
            <v>S_6130</v>
          </cell>
          <cell r="G406" t="str">
            <v>Horlocker, Randy J.</v>
          </cell>
        </row>
        <row r="407">
          <cell r="D407">
            <v>420173</v>
          </cell>
          <cell r="E407" t="e">
            <v>#REF!</v>
          </cell>
          <cell r="F407" t="str">
            <v>S_142231</v>
          </cell>
          <cell r="G407" t="str">
            <v>Molina, Raymond L.</v>
          </cell>
        </row>
        <row r="408">
          <cell r="D408">
            <v>420328</v>
          </cell>
          <cell r="E408" t="e">
            <v>#REF!</v>
          </cell>
          <cell r="F408" t="str">
            <v>S_HOUSE</v>
          </cell>
          <cell r="G408" t="str">
            <v>House</v>
          </cell>
        </row>
        <row r="409">
          <cell r="D409">
            <v>515142</v>
          </cell>
          <cell r="E409" t="e">
            <v>#REF!</v>
          </cell>
          <cell r="F409" t="str">
            <v>S_HOUSE</v>
          </cell>
          <cell r="G409" t="str">
            <v>House</v>
          </cell>
        </row>
        <row r="410">
          <cell r="D410">
            <v>515354</v>
          </cell>
          <cell r="E410" t="e">
            <v>#REF!</v>
          </cell>
          <cell r="F410" t="str">
            <v>S_260166</v>
          </cell>
          <cell r="G410" t="str">
            <v>Viens, Norman E.</v>
          </cell>
        </row>
        <row r="411">
          <cell r="D411">
            <v>515355</v>
          </cell>
          <cell r="E411" t="e">
            <v>#REF!</v>
          </cell>
          <cell r="F411" t="str">
            <v>S_HOUSE</v>
          </cell>
          <cell r="G411" t="str">
            <v>House</v>
          </cell>
        </row>
        <row r="412">
          <cell r="D412">
            <v>515384</v>
          </cell>
          <cell r="E412" t="e">
            <v>#REF!</v>
          </cell>
          <cell r="F412" t="str">
            <v>S_800482</v>
          </cell>
          <cell r="G412" t="str">
            <v>Swartz, Darrell L.</v>
          </cell>
        </row>
        <row r="413">
          <cell r="D413">
            <v>515394</v>
          </cell>
          <cell r="E413" t="e">
            <v>#REF!</v>
          </cell>
          <cell r="F413" t="str">
            <v>S_HOUSE</v>
          </cell>
          <cell r="G413" t="str">
            <v>House</v>
          </cell>
        </row>
        <row r="414">
          <cell r="D414">
            <v>515404</v>
          </cell>
          <cell r="E414" t="e">
            <v>#REF!</v>
          </cell>
          <cell r="F414" t="str">
            <v>S_800482</v>
          </cell>
          <cell r="G414" t="str">
            <v>Swartz, Darrell L.</v>
          </cell>
        </row>
        <row r="415">
          <cell r="D415">
            <v>515499</v>
          </cell>
          <cell r="E415" t="e">
            <v>#REF!</v>
          </cell>
          <cell r="F415" t="str">
            <v>S_800482</v>
          </cell>
          <cell r="G415" t="str">
            <v>Swartz, Darrell L.</v>
          </cell>
        </row>
        <row r="416">
          <cell r="D416">
            <v>515512</v>
          </cell>
          <cell r="E416" t="e">
            <v>#REF!</v>
          </cell>
          <cell r="F416" t="str">
            <v>S_260166</v>
          </cell>
          <cell r="G416" t="str">
            <v>Viens, Norman E.</v>
          </cell>
        </row>
        <row r="417">
          <cell r="D417">
            <v>515533</v>
          </cell>
          <cell r="E417" t="e">
            <v>#REF!</v>
          </cell>
          <cell r="F417" t="str">
            <v>S_381290</v>
          </cell>
          <cell r="G417" t="str">
            <v>Tobaben, Ryan J.</v>
          </cell>
        </row>
        <row r="418">
          <cell r="D418">
            <v>515548</v>
          </cell>
          <cell r="E418" t="e">
            <v>#REF!</v>
          </cell>
          <cell r="F418" t="str">
            <v>S_2393</v>
          </cell>
          <cell r="G418" t="str">
            <v>Koboldt, Kenneth M.</v>
          </cell>
        </row>
        <row r="419">
          <cell r="D419">
            <v>515575</v>
          </cell>
          <cell r="E419" t="e">
            <v>#REF!</v>
          </cell>
          <cell r="F419" t="str">
            <v>S_381290</v>
          </cell>
          <cell r="G419" t="str">
            <v>Tobaben, Ryan J.</v>
          </cell>
        </row>
        <row r="420">
          <cell r="D420">
            <v>515581</v>
          </cell>
          <cell r="E420" t="e">
            <v>#REF!</v>
          </cell>
          <cell r="F420" t="str">
            <v>S_907583</v>
          </cell>
          <cell r="G420" t="str">
            <v>Johnsrud, Laura H.</v>
          </cell>
        </row>
        <row r="421">
          <cell r="D421">
            <v>515582</v>
          </cell>
          <cell r="E421" t="e">
            <v>#REF!</v>
          </cell>
          <cell r="F421" t="str">
            <v>S_HOUSE</v>
          </cell>
          <cell r="G421" t="str">
            <v>House</v>
          </cell>
        </row>
        <row r="422">
          <cell r="D422">
            <v>515587</v>
          </cell>
          <cell r="E422" t="e">
            <v>#REF!</v>
          </cell>
          <cell r="F422" t="str">
            <v>S_HOUSE</v>
          </cell>
          <cell r="G422" t="str">
            <v>House</v>
          </cell>
        </row>
        <row r="423">
          <cell r="D423">
            <v>515588</v>
          </cell>
          <cell r="E423" t="e">
            <v>#REF!</v>
          </cell>
          <cell r="F423" t="str">
            <v>S_905422</v>
          </cell>
          <cell r="G423" t="str">
            <v>Carter, Cindy M.</v>
          </cell>
        </row>
        <row r="424">
          <cell r="D424">
            <v>515631</v>
          </cell>
          <cell r="E424" t="e">
            <v>#REF!</v>
          </cell>
          <cell r="F424" t="str">
            <v>S_HOUSE</v>
          </cell>
          <cell r="G424" t="str">
            <v>House</v>
          </cell>
        </row>
        <row r="425">
          <cell r="D425">
            <v>515657</v>
          </cell>
          <cell r="E425" t="e">
            <v>#REF!</v>
          </cell>
          <cell r="F425" t="str">
            <v>S_381290</v>
          </cell>
          <cell r="G425" t="str">
            <v>Tobaben, Ryan J.</v>
          </cell>
        </row>
        <row r="426">
          <cell r="D426">
            <v>515694</v>
          </cell>
          <cell r="E426" t="e">
            <v>#REF!</v>
          </cell>
          <cell r="F426" t="str">
            <v>S_HOUSE</v>
          </cell>
          <cell r="G426" t="str">
            <v>House</v>
          </cell>
        </row>
        <row r="427">
          <cell r="D427">
            <v>515723</v>
          </cell>
          <cell r="E427" t="e">
            <v>#REF!</v>
          </cell>
          <cell r="F427" t="str">
            <v>S_905422</v>
          </cell>
          <cell r="G427" t="str">
            <v>Carter, Cindy M.</v>
          </cell>
        </row>
        <row r="428">
          <cell r="D428">
            <v>515728</v>
          </cell>
          <cell r="E428" t="e">
            <v>#REF!</v>
          </cell>
          <cell r="F428" t="str">
            <v>S_905422</v>
          </cell>
          <cell r="G428" t="str">
            <v>Carter, Cindy M.</v>
          </cell>
        </row>
        <row r="429">
          <cell r="D429">
            <v>515812</v>
          </cell>
          <cell r="E429" t="e">
            <v>#REF!</v>
          </cell>
          <cell r="F429" t="str">
            <v>S_800482</v>
          </cell>
          <cell r="G429" t="str">
            <v>Swartz, Darrell L.</v>
          </cell>
        </row>
        <row r="430">
          <cell r="D430">
            <v>515897</v>
          </cell>
          <cell r="E430" t="e">
            <v>#REF!</v>
          </cell>
          <cell r="F430" t="str">
            <v>S_800482</v>
          </cell>
          <cell r="G430" t="str">
            <v>Swartz, Darrell L.</v>
          </cell>
        </row>
        <row r="431">
          <cell r="D431">
            <v>515900</v>
          </cell>
          <cell r="E431" t="e">
            <v>#REF!</v>
          </cell>
          <cell r="F431" t="str">
            <v>S_HOUSE</v>
          </cell>
          <cell r="G431" t="str">
            <v>House</v>
          </cell>
        </row>
        <row r="432">
          <cell r="D432">
            <v>515923</v>
          </cell>
          <cell r="E432" t="e">
            <v>#REF!</v>
          </cell>
          <cell r="F432" t="str">
            <v>S_HOUSE</v>
          </cell>
          <cell r="G432" t="str">
            <v>House</v>
          </cell>
        </row>
        <row r="433">
          <cell r="D433">
            <v>515938</v>
          </cell>
          <cell r="E433" t="e">
            <v>#REF!</v>
          </cell>
          <cell r="F433" t="str">
            <v>S_HOUSE</v>
          </cell>
          <cell r="G433" t="str">
            <v>House</v>
          </cell>
        </row>
        <row r="434">
          <cell r="D434">
            <v>515968</v>
          </cell>
          <cell r="E434" t="e">
            <v>#REF!</v>
          </cell>
          <cell r="F434" t="str">
            <v>S_HOUSE</v>
          </cell>
          <cell r="G434" t="str">
            <v>House</v>
          </cell>
        </row>
        <row r="435">
          <cell r="D435">
            <v>810587</v>
          </cell>
          <cell r="E435" t="e">
            <v>#REF!</v>
          </cell>
          <cell r="F435" t="str">
            <v>S_HOUSE</v>
          </cell>
          <cell r="G435" t="str">
            <v>House</v>
          </cell>
        </row>
        <row r="436">
          <cell r="D436">
            <v>905032</v>
          </cell>
          <cell r="E436" t="e">
            <v>#REF!</v>
          </cell>
          <cell r="F436" t="str">
            <v>S_260166</v>
          </cell>
          <cell r="G436" t="str">
            <v>Viens, Norman E.</v>
          </cell>
        </row>
        <row r="437">
          <cell r="D437">
            <v>905131</v>
          </cell>
          <cell r="E437" t="e">
            <v>#REF!</v>
          </cell>
          <cell r="F437" t="str">
            <v>S_907583</v>
          </cell>
          <cell r="G437" t="str">
            <v>Johnsrud, Laura H.</v>
          </cell>
        </row>
        <row r="438">
          <cell r="D438">
            <v>905327</v>
          </cell>
          <cell r="E438" t="e">
            <v>#REF!</v>
          </cell>
          <cell r="F438" t="str">
            <v>S_HOUSE</v>
          </cell>
          <cell r="G438" t="str">
            <v>House</v>
          </cell>
        </row>
        <row r="439">
          <cell r="D439">
            <v>905353</v>
          </cell>
          <cell r="E439" t="e">
            <v>#REF!</v>
          </cell>
          <cell r="F439" t="str">
            <v>S_381290</v>
          </cell>
          <cell r="G439" t="str">
            <v>Tobaben, Ryan J.</v>
          </cell>
        </row>
        <row r="440">
          <cell r="D440">
            <v>905559</v>
          </cell>
          <cell r="E440" t="e">
            <v>#REF!</v>
          </cell>
          <cell r="F440" t="str">
            <v>S_381290</v>
          </cell>
          <cell r="G440" t="str">
            <v>Tobaben, Ryan J.</v>
          </cell>
        </row>
        <row r="441">
          <cell r="D441">
            <v>905717</v>
          </cell>
          <cell r="E441" t="e">
            <v>#REF!</v>
          </cell>
          <cell r="F441" t="str">
            <v>S_HOUSE</v>
          </cell>
          <cell r="G441" t="str">
            <v>House</v>
          </cell>
        </row>
        <row r="442">
          <cell r="D442">
            <v>905783</v>
          </cell>
          <cell r="E442" t="e">
            <v>#REF!</v>
          </cell>
          <cell r="F442" t="str">
            <v>S_260166</v>
          </cell>
          <cell r="G442" t="str">
            <v>Viens, Norman E.</v>
          </cell>
        </row>
        <row r="443">
          <cell r="D443">
            <v>905862</v>
          </cell>
          <cell r="E443" t="e">
            <v>#REF!</v>
          </cell>
          <cell r="F443" t="str">
            <v>S_HOUSE</v>
          </cell>
          <cell r="G443" t="str">
            <v>House</v>
          </cell>
        </row>
        <row r="444">
          <cell r="D444">
            <v>905882</v>
          </cell>
          <cell r="E444" t="e">
            <v>#REF!</v>
          </cell>
          <cell r="F444" t="str">
            <v>S_6130</v>
          </cell>
          <cell r="G444" t="str">
            <v>Horlocker, Randy J.</v>
          </cell>
        </row>
        <row r="445">
          <cell r="D445">
            <v>905933</v>
          </cell>
          <cell r="E445" t="e">
            <v>#REF!</v>
          </cell>
          <cell r="F445" t="str">
            <v>S_2393</v>
          </cell>
          <cell r="G445" t="str">
            <v>Koboldt, Kenneth M.</v>
          </cell>
        </row>
        <row r="446">
          <cell r="D446">
            <v>906043</v>
          </cell>
          <cell r="E446" t="e">
            <v>#REF!</v>
          </cell>
          <cell r="F446" t="str">
            <v>S_142231</v>
          </cell>
          <cell r="G446" t="str">
            <v>Molina, Raymond L.</v>
          </cell>
        </row>
        <row r="447">
          <cell r="D447">
            <v>906254</v>
          </cell>
          <cell r="E447" t="e">
            <v>#REF!</v>
          </cell>
          <cell r="F447" t="str">
            <v>S_907583</v>
          </cell>
          <cell r="G447" t="str">
            <v>Johnsrud, Laura H.</v>
          </cell>
        </row>
        <row r="448">
          <cell r="D448">
            <v>906473</v>
          </cell>
          <cell r="E448" t="e">
            <v>#REF!</v>
          </cell>
          <cell r="F448" t="str">
            <v>S_HOUSE</v>
          </cell>
          <cell r="G448" t="str">
            <v>House</v>
          </cell>
        </row>
        <row r="449">
          <cell r="D449">
            <v>906484</v>
          </cell>
          <cell r="E449" t="e">
            <v>#REF!</v>
          </cell>
          <cell r="F449" t="str">
            <v>S_907583</v>
          </cell>
          <cell r="G449" t="str">
            <v>Johnsrud, Laura H.</v>
          </cell>
        </row>
        <row r="450">
          <cell r="D450">
            <v>906501</v>
          </cell>
          <cell r="E450" t="e">
            <v>#REF!</v>
          </cell>
          <cell r="F450" t="str">
            <v>S_HOUSE</v>
          </cell>
          <cell r="G450" t="str">
            <v>House</v>
          </cell>
        </row>
        <row r="451">
          <cell r="D451">
            <v>906617</v>
          </cell>
          <cell r="E451" t="e">
            <v>#REF!</v>
          </cell>
          <cell r="F451" t="str">
            <v>S_2070</v>
          </cell>
          <cell r="G451" t="str">
            <v>Andler, Robert C.</v>
          </cell>
        </row>
        <row r="452">
          <cell r="D452">
            <v>906619</v>
          </cell>
          <cell r="E452" t="e">
            <v>#REF!</v>
          </cell>
          <cell r="F452" t="str">
            <v>S_800482</v>
          </cell>
          <cell r="G452" t="str">
            <v>Swartz, Darrell L.</v>
          </cell>
        </row>
        <row r="453">
          <cell r="D453">
            <v>906713</v>
          </cell>
          <cell r="E453" t="e">
            <v>#REF!</v>
          </cell>
          <cell r="F453" t="str">
            <v>S_907583</v>
          </cell>
          <cell r="G453" t="str">
            <v>Johnsrud, Laura H.</v>
          </cell>
        </row>
        <row r="454">
          <cell r="D454">
            <v>906767</v>
          </cell>
          <cell r="E454" t="e">
            <v>#REF!</v>
          </cell>
          <cell r="F454" t="str">
            <v>S_381290</v>
          </cell>
          <cell r="G454" t="str">
            <v>Tobaben, Ryan J.</v>
          </cell>
        </row>
        <row r="455">
          <cell r="D455">
            <v>906792</v>
          </cell>
          <cell r="E455" t="e">
            <v>#REF!</v>
          </cell>
          <cell r="F455" t="str">
            <v>S_381290</v>
          </cell>
          <cell r="G455" t="str">
            <v>Tobaben, Ryan J.</v>
          </cell>
        </row>
        <row r="456">
          <cell r="D456">
            <v>906825</v>
          </cell>
          <cell r="E456" t="e">
            <v>#REF!</v>
          </cell>
          <cell r="F456" t="str">
            <v>S_800482</v>
          </cell>
          <cell r="G456" t="str">
            <v>Swartz, Darrell L.</v>
          </cell>
        </row>
        <row r="457">
          <cell r="D457">
            <v>906830</v>
          </cell>
          <cell r="E457" t="e">
            <v>#REF!</v>
          </cell>
          <cell r="F457" t="str">
            <v>S_HOUSE</v>
          </cell>
          <cell r="G457" t="str">
            <v>House</v>
          </cell>
        </row>
        <row r="458">
          <cell r="D458">
            <v>906831</v>
          </cell>
          <cell r="E458" t="e">
            <v>#REF!</v>
          </cell>
          <cell r="F458" t="str">
            <v>S_HOUSE</v>
          </cell>
          <cell r="G458" t="str">
            <v>House</v>
          </cell>
        </row>
        <row r="459">
          <cell r="D459">
            <v>906881</v>
          </cell>
          <cell r="E459" t="e">
            <v>#REF!</v>
          </cell>
          <cell r="F459" t="str">
            <v>S_381290</v>
          </cell>
          <cell r="G459" t="str">
            <v>Tobaben, Ryan J.</v>
          </cell>
        </row>
        <row r="460">
          <cell r="D460">
            <v>906923</v>
          </cell>
          <cell r="E460" t="e">
            <v>#REF!</v>
          </cell>
          <cell r="F460" t="str">
            <v>S_381290</v>
          </cell>
          <cell r="G460" t="str">
            <v>Tobaben, Ryan J.</v>
          </cell>
        </row>
        <row r="461">
          <cell r="D461">
            <v>906949</v>
          </cell>
          <cell r="E461" t="e">
            <v>#REF!</v>
          </cell>
          <cell r="F461" t="str">
            <v>S_2393</v>
          </cell>
          <cell r="G461" t="str">
            <v>Koboldt, Kenneth M.</v>
          </cell>
        </row>
        <row r="462">
          <cell r="D462">
            <v>907040</v>
          </cell>
          <cell r="E462" t="e">
            <v>#REF!</v>
          </cell>
          <cell r="F462" t="str">
            <v>S_381290</v>
          </cell>
          <cell r="G462" t="str">
            <v>Tobaben, Ryan J.</v>
          </cell>
        </row>
        <row r="463">
          <cell r="D463">
            <v>907042</v>
          </cell>
          <cell r="E463" t="e">
            <v>#REF!</v>
          </cell>
          <cell r="F463" t="str">
            <v>S_260166</v>
          </cell>
          <cell r="G463" t="str">
            <v>Viens, Norman E.</v>
          </cell>
        </row>
        <row r="464">
          <cell r="D464">
            <v>907047</v>
          </cell>
          <cell r="E464" t="e">
            <v>#REF!</v>
          </cell>
          <cell r="F464" t="str">
            <v>S_381290</v>
          </cell>
          <cell r="G464" t="str">
            <v>Tobaben, Ryan J.</v>
          </cell>
        </row>
        <row r="465">
          <cell r="D465">
            <v>907081</v>
          </cell>
          <cell r="E465" t="e">
            <v>#REF!</v>
          </cell>
          <cell r="F465" t="str">
            <v>S_HOUSE</v>
          </cell>
          <cell r="G465" t="str">
            <v>House</v>
          </cell>
        </row>
        <row r="466">
          <cell r="D466">
            <v>907103</v>
          </cell>
          <cell r="E466" t="e">
            <v>#REF!</v>
          </cell>
          <cell r="F466" t="str">
            <v>S_907500</v>
          </cell>
          <cell r="G466" t="str">
            <v>Esposito, Mary R.</v>
          </cell>
        </row>
        <row r="467">
          <cell r="D467">
            <v>907149</v>
          </cell>
          <cell r="E467" t="e">
            <v>#REF!</v>
          </cell>
          <cell r="F467" t="str">
            <v>S_HOUSE</v>
          </cell>
          <cell r="G467" t="str">
            <v>House</v>
          </cell>
        </row>
        <row r="468">
          <cell r="D468">
            <v>907154</v>
          </cell>
          <cell r="E468" t="e">
            <v>#REF!</v>
          </cell>
          <cell r="F468" t="str">
            <v>S_260166</v>
          </cell>
          <cell r="G468" t="str">
            <v>Viens, Norman E.</v>
          </cell>
        </row>
        <row r="469">
          <cell r="D469">
            <v>907170</v>
          </cell>
          <cell r="E469" t="e">
            <v>#REF!</v>
          </cell>
          <cell r="F469" t="str">
            <v>S_381290</v>
          </cell>
          <cell r="G469" t="str">
            <v>Tobaben, Ryan J.</v>
          </cell>
        </row>
        <row r="470">
          <cell r="D470">
            <v>907182</v>
          </cell>
          <cell r="E470" t="e">
            <v>#REF!</v>
          </cell>
          <cell r="F470" t="str">
            <v>S_909463</v>
          </cell>
          <cell r="G470" t="str">
            <v>Brown, James A.</v>
          </cell>
        </row>
        <row r="471">
          <cell r="D471">
            <v>907263</v>
          </cell>
          <cell r="E471" t="e">
            <v>#REF!</v>
          </cell>
          <cell r="F471" t="str">
            <v>S_HOUSE</v>
          </cell>
          <cell r="G471" t="str">
            <v>House</v>
          </cell>
        </row>
        <row r="472">
          <cell r="D472">
            <v>907267</v>
          </cell>
          <cell r="E472" t="e">
            <v>#REF!</v>
          </cell>
          <cell r="F472" t="str">
            <v>S_HOUSE</v>
          </cell>
          <cell r="G472" t="str">
            <v>House</v>
          </cell>
        </row>
        <row r="473">
          <cell r="D473">
            <v>907279</v>
          </cell>
          <cell r="E473" t="e">
            <v>#REF!</v>
          </cell>
          <cell r="F473" t="str">
            <v>S_800482</v>
          </cell>
          <cell r="G473" t="str">
            <v>Swartz, Darrell L.</v>
          </cell>
        </row>
        <row r="474">
          <cell r="D474">
            <v>907281</v>
          </cell>
          <cell r="E474" t="e">
            <v>#REF!</v>
          </cell>
          <cell r="F474" t="str">
            <v>S_907752</v>
          </cell>
          <cell r="G474" t="str">
            <v>Deperalta, Robert A.</v>
          </cell>
        </row>
        <row r="475">
          <cell r="D475">
            <v>907282</v>
          </cell>
          <cell r="E475" t="e">
            <v>#REF!</v>
          </cell>
          <cell r="F475" t="str">
            <v>S_907500</v>
          </cell>
          <cell r="G475" t="str">
            <v>Esposito, Mary R.</v>
          </cell>
        </row>
        <row r="476">
          <cell r="D476">
            <v>907290</v>
          </cell>
          <cell r="E476" t="e">
            <v>#REF!</v>
          </cell>
          <cell r="F476" t="str">
            <v>S_260166</v>
          </cell>
          <cell r="G476" t="str">
            <v>Viens, Norman E.</v>
          </cell>
        </row>
        <row r="477">
          <cell r="D477">
            <v>907292</v>
          </cell>
          <cell r="E477" t="e">
            <v>#REF!</v>
          </cell>
          <cell r="F477" t="str">
            <v>S_HOUSE</v>
          </cell>
          <cell r="G477" t="str">
            <v>House</v>
          </cell>
        </row>
        <row r="478">
          <cell r="D478">
            <v>907316</v>
          </cell>
          <cell r="E478" t="e">
            <v>#REF!</v>
          </cell>
          <cell r="F478" t="str">
            <v>S_142231</v>
          </cell>
          <cell r="G478" t="str">
            <v>Molina, Raymond L.</v>
          </cell>
        </row>
        <row r="479">
          <cell r="D479">
            <v>907329</v>
          </cell>
          <cell r="E479" t="e">
            <v>#REF!</v>
          </cell>
          <cell r="F479" t="str">
            <v>S_HOUSE</v>
          </cell>
          <cell r="G479" t="str">
            <v>House</v>
          </cell>
        </row>
        <row r="480">
          <cell r="D480">
            <v>907349</v>
          </cell>
          <cell r="E480" t="e">
            <v>#REF!</v>
          </cell>
          <cell r="F480" t="str">
            <v>S_HOUSE</v>
          </cell>
          <cell r="G480" t="str">
            <v>House</v>
          </cell>
        </row>
        <row r="481">
          <cell r="D481">
            <v>907354</v>
          </cell>
          <cell r="E481" t="e">
            <v>#REF!</v>
          </cell>
          <cell r="F481" t="str">
            <v>S_907752</v>
          </cell>
          <cell r="G481" t="str">
            <v>Deperalta, Robert A.</v>
          </cell>
        </row>
        <row r="482">
          <cell r="D482">
            <v>907405</v>
          </cell>
          <cell r="E482" t="e">
            <v>#REF!</v>
          </cell>
          <cell r="F482" t="str">
            <v>S_907752</v>
          </cell>
          <cell r="G482" t="str">
            <v>Deperalta, Robert A.</v>
          </cell>
        </row>
        <row r="483">
          <cell r="D483">
            <v>907406</v>
          </cell>
          <cell r="E483" t="e">
            <v>#REF!</v>
          </cell>
          <cell r="F483" t="str">
            <v>S_HOUSE</v>
          </cell>
          <cell r="G483" t="str">
            <v>House</v>
          </cell>
        </row>
        <row r="484">
          <cell r="D484">
            <v>907412</v>
          </cell>
          <cell r="E484" t="e">
            <v>#REF!</v>
          </cell>
          <cell r="F484" t="str">
            <v>S_142231</v>
          </cell>
          <cell r="G484" t="str">
            <v>Molina, Raymond L.</v>
          </cell>
        </row>
        <row r="485">
          <cell r="D485">
            <v>907426</v>
          </cell>
          <cell r="E485" t="e">
            <v>#REF!</v>
          </cell>
          <cell r="F485" t="str">
            <v>S_HOUSE</v>
          </cell>
          <cell r="G485" t="str">
            <v>House</v>
          </cell>
        </row>
        <row r="486">
          <cell r="D486">
            <v>907438</v>
          </cell>
          <cell r="E486" t="e">
            <v>#REF!</v>
          </cell>
          <cell r="F486" t="str">
            <v>S_HOUSE</v>
          </cell>
          <cell r="G486" t="str">
            <v>House</v>
          </cell>
        </row>
        <row r="487">
          <cell r="D487">
            <v>907445</v>
          </cell>
          <cell r="E487" t="e">
            <v>#REF!</v>
          </cell>
          <cell r="F487" t="str">
            <v>S_HOUSE</v>
          </cell>
          <cell r="G487" t="str">
            <v>House</v>
          </cell>
        </row>
        <row r="488">
          <cell r="D488">
            <v>907494</v>
          </cell>
          <cell r="E488" t="e">
            <v>#REF!</v>
          </cell>
          <cell r="F488" t="str">
            <v>S_381290</v>
          </cell>
          <cell r="G488" t="str">
            <v>Tobaben, Ryan J.</v>
          </cell>
        </row>
        <row r="489">
          <cell r="D489">
            <v>907514</v>
          </cell>
          <cell r="E489" t="e">
            <v>#REF!</v>
          </cell>
          <cell r="F489" t="str">
            <v>S_HOUSE</v>
          </cell>
          <cell r="G489" t="str">
            <v>House</v>
          </cell>
        </row>
        <row r="490">
          <cell r="D490">
            <v>907516</v>
          </cell>
          <cell r="E490" t="e">
            <v>#REF!</v>
          </cell>
          <cell r="F490" t="str">
            <v>S_800482</v>
          </cell>
          <cell r="G490" t="str">
            <v>Swartz, Darrell L.</v>
          </cell>
        </row>
        <row r="491">
          <cell r="D491">
            <v>907525</v>
          </cell>
          <cell r="E491" t="e">
            <v>#REF!</v>
          </cell>
          <cell r="F491" t="str">
            <v>S_HOUSE</v>
          </cell>
          <cell r="G491" t="str">
            <v>House</v>
          </cell>
        </row>
        <row r="492">
          <cell r="D492">
            <v>907556</v>
          </cell>
          <cell r="E492" t="e">
            <v>#REF!</v>
          </cell>
          <cell r="F492" t="str">
            <v>S_381290</v>
          </cell>
          <cell r="G492" t="str">
            <v>Tobaben, Ryan J.</v>
          </cell>
        </row>
        <row r="493">
          <cell r="D493">
            <v>907592</v>
          </cell>
          <cell r="E493" t="e">
            <v>#REF!</v>
          </cell>
          <cell r="F493" t="str">
            <v>S_909690</v>
          </cell>
          <cell r="G493" t="str">
            <v>Gabriel, Brad P.</v>
          </cell>
        </row>
        <row r="494">
          <cell r="D494">
            <v>907596</v>
          </cell>
          <cell r="E494" t="e">
            <v>#REF!</v>
          </cell>
          <cell r="F494" t="str">
            <v>S_HOUSE</v>
          </cell>
          <cell r="G494" t="str">
            <v>House</v>
          </cell>
        </row>
        <row r="495">
          <cell r="D495">
            <v>907606</v>
          </cell>
          <cell r="E495" t="e">
            <v>#REF!</v>
          </cell>
          <cell r="F495" t="str">
            <v>S_HOUSE</v>
          </cell>
          <cell r="G495" t="str">
            <v>House</v>
          </cell>
        </row>
        <row r="496">
          <cell r="D496">
            <v>907632</v>
          </cell>
          <cell r="E496" t="e">
            <v>#REF!</v>
          </cell>
          <cell r="F496" t="str">
            <v>S_6130</v>
          </cell>
          <cell r="G496" t="str">
            <v>Horlocker, Randy J.</v>
          </cell>
        </row>
        <row r="497">
          <cell r="D497">
            <v>907650</v>
          </cell>
          <cell r="E497" t="e">
            <v>#REF!</v>
          </cell>
          <cell r="F497" t="str">
            <v>S_HOUSE</v>
          </cell>
          <cell r="G497" t="str">
            <v>House</v>
          </cell>
        </row>
        <row r="498">
          <cell r="D498">
            <v>907658</v>
          </cell>
          <cell r="E498" t="e">
            <v>#REF!</v>
          </cell>
          <cell r="F498" t="str">
            <v>S_HOUSE</v>
          </cell>
          <cell r="G498" t="str">
            <v>House</v>
          </cell>
        </row>
        <row r="499">
          <cell r="D499">
            <v>907662</v>
          </cell>
          <cell r="E499" t="e">
            <v>#REF!</v>
          </cell>
          <cell r="F499" t="str">
            <v>S_HOUSE</v>
          </cell>
          <cell r="G499" t="str">
            <v>House</v>
          </cell>
        </row>
        <row r="500">
          <cell r="D500">
            <v>907687</v>
          </cell>
          <cell r="E500" t="e">
            <v>#REF!</v>
          </cell>
          <cell r="F500" t="str">
            <v>S_800482</v>
          </cell>
          <cell r="G500" t="str">
            <v>Swartz, Darrell L.</v>
          </cell>
        </row>
        <row r="501">
          <cell r="D501">
            <v>907693</v>
          </cell>
          <cell r="E501" t="e">
            <v>#REF!</v>
          </cell>
          <cell r="F501" t="str">
            <v>S_800482</v>
          </cell>
          <cell r="G501" t="str">
            <v>Swartz, Darrell L.</v>
          </cell>
        </row>
        <row r="502">
          <cell r="D502">
            <v>907696</v>
          </cell>
          <cell r="E502" t="e">
            <v>#REF!</v>
          </cell>
          <cell r="F502" t="str">
            <v>S_800482</v>
          </cell>
          <cell r="G502" t="str">
            <v>Swartz, Darrell L.</v>
          </cell>
        </row>
        <row r="503">
          <cell r="D503">
            <v>907716</v>
          </cell>
          <cell r="E503" t="e">
            <v>#REF!</v>
          </cell>
          <cell r="F503" t="str">
            <v>S_906986</v>
          </cell>
          <cell r="G503" t="str">
            <v>Robbins, Duane A.</v>
          </cell>
        </row>
        <row r="504">
          <cell r="D504">
            <v>907757</v>
          </cell>
          <cell r="E504" t="e">
            <v>#REF!</v>
          </cell>
          <cell r="F504" t="str">
            <v>S_907752</v>
          </cell>
          <cell r="G504" t="str">
            <v>Deperalta, Robert A.</v>
          </cell>
        </row>
        <row r="505">
          <cell r="D505">
            <v>907837</v>
          </cell>
          <cell r="E505" t="e">
            <v>#REF!</v>
          </cell>
          <cell r="F505" t="str">
            <v>S_HOUSE</v>
          </cell>
          <cell r="G505" t="str">
            <v>House</v>
          </cell>
        </row>
        <row r="506">
          <cell r="D506">
            <v>907849</v>
          </cell>
          <cell r="E506" t="e">
            <v>#REF!</v>
          </cell>
          <cell r="F506" t="str">
            <v>S_907752</v>
          </cell>
          <cell r="G506" t="str">
            <v>Deperalta, Robert A.</v>
          </cell>
        </row>
        <row r="507">
          <cell r="D507">
            <v>907853</v>
          </cell>
          <cell r="E507" t="e">
            <v>#REF!</v>
          </cell>
          <cell r="F507" t="str">
            <v>S_381290</v>
          </cell>
          <cell r="G507" t="str">
            <v>Tobaben, Ryan J.</v>
          </cell>
        </row>
        <row r="508">
          <cell r="D508">
            <v>907863</v>
          </cell>
          <cell r="E508" t="e">
            <v>#REF!</v>
          </cell>
          <cell r="F508" t="str">
            <v>S_HOUSE</v>
          </cell>
          <cell r="G508" t="str">
            <v>House</v>
          </cell>
        </row>
        <row r="509">
          <cell r="D509">
            <v>907878</v>
          </cell>
          <cell r="E509" t="e">
            <v>#REF!</v>
          </cell>
          <cell r="F509" t="str">
            <v>S_HOUSE</v>
          </cell>
          <cell r="G509" t="str">
            <v>House</v>
          </cell>
        </row>
        <row r="510">
          <cell r="D510">
            <v>907883</v>
          </cell>
          <cell r="E510" t="e">
            <v>#REF!</v>
          </cell>
          <cell r="F510" t="str">
            <v>S_HOUSE</v>
          </cell>
          <cell r="G510" t="str">
            <v>House</v>
          </cell>
        </row>
        <row r="511">
          <cell r="D511">
            <v>907890</v>
          </cell>
          <cell r="E511" t="e">
            <v>#REF!</v>
          </cell>
          <cell r="F511" t="str">
            <v>S_2393</v>
          </cell>
          <cell r="G511" t="str">
            <v>Koboldt, Kenneth M.</v>
          </cell>
        </row>
        <row r="512">
          <cell r="D512">
            <v>907905</v>
          </cell>
          <cell r="E512" t="e">
            <v>#REF!</v>
          </cell>
          <cell r="F512" t="str">
            <v>S_907752</v>
          </cell>
          <cell r="G512" t="str">
            <v>Deperalta, Robert A.</v>
          </cell>
        </row>
        <row r="513">
          <cell r="D513">
            <v>907942</v>
          </cell>
          <cell r="E513" t="e">
            <v>#REF!</v>
          </cell>
          <cell r="F513" t="str">
            <v>S_HOUSE</v>
          </cell>
          <cell r="G513" t="str">
            <v>House</v>
          </cell>
        </row>
        <row r="514">
          <cell r="D514">
            <v>907943</v>
          </cell>
          <cell r="E514" t="e">
            <v>#REF!</v>
          </cell>
          <cell r="F514" t="str">
            <v>S_HOUSE</v>
          </cell>
          <cell r="G514" t="str">
            <v>House</v>
          </cell>
        </row>
        <row r="515">
          <cell r="D515">
            <v>907959</v>
          </cell>
          <cell r="E515" t="e">
            <v>#REF!</v>
          </cell>
          <cell r="F515" t="str">
            <v>S_2393</v>
          </cell>
          <cell r="G515" t="str">
            <v>Koboldt, Kenneth M.</v>
          </cell>
        </row>
        <row r="516">
          <cell r="D516">
            <v>907962</v>
          </cell>
          <cell r="E516" t="e">
            <v>#REF!</v>
          </cell>
          <cell r="F516" t="str">
            <v>S_800482</v>
          </cell>
          <cell r="G516" t="str">
            <v>Swartz, Darrell L.</v>
          </cell>
        </row>
        <row r="517">
          <cell r="D517">
            <v>907969</v>
          </cell>
          <cell r="E517" t="e">
            <v>#REF!</v>
          </cell>
          <cell r="F517" t="str">
            <v>S_HOUSE</v>
          </cell>
          <cell r="G517" t="str">
            <v>House</v>
          </cell>
        </row>
        <row r="518">
          <cell r="D518">
            <v>907983</v>
          </cell>
          <cell r="E518" t="e">
            <v>#REF!</v>
          </cell>
          <cell r="F518" t="str">
            <v>S_HOUSE</v>
          </cell>
          <cell r="G518" t="str">
            <v>House</v>
          </cell>
        </row>
        <row r="519">
          <cell r="D519">
            <v>907987</v>
          </cell>
          <cell r="E519" t="e">
            <v>#REF!</v>
          </cell>
          <cell r="F519" t="str">
            <v>S_800482</v>
          </cell>
          <cell r="G519" t="str">
            <v>Swartz, Darrell L.</v>
          </cell>
        </row>
        <row r="520">
          <cell r="D520">
            <v>907991</v>
          </cell>
          <cell r="E520" t="e">
            <v>#REF!</v>
          </cell>
          <cell r="F520" t="str">
            <v>S_260166</v>
          </cell>
          <cell r="G520" t="str">
            <v>Viens, Norman E.</v>
          </cell>
        </row>
        <row r="521">
          <cell r="D521">
            <v>907997</v>
          </cell>
          <cell r="E521" t="e">
            <v>#REF!</v>
          </cell>
          <cell r="F521" t="str">
            <v>S_907752</v>
          </cell>
          <cell r="G521" t="str">
            <v>Deperalta, Robert A.</v>
          </cell>
        </row>
        <row r="522">
          <cell r="D522">
            <v>908016</v>
          </cell>
          <cell r="E522" t="e">
            <v>#REF!</v>
          </cell>
          <cell r="F522" t="str">
            <v>S_906986</v>
          </cell>
          <cell r="G522" t="str">
            <v>Robbins, Duane A.</v>
          </cell>
        </row>
        <row r="523">
          <cell r="D523">
            <v>908044</v>
          </cell>
          <cell r="E523" t="e">
            <v>#REF!</v>
          </cell>
          <cell r="F523" t="str">
            <v>S_142231</v>
          </cell>
          <cell r="G523" t="str">
            <v>Molina, Raymond L.</v>
          </cell>
        </row>
        <row r="524">
          <cell r="D524">
            <v>909003</v>
          </cell>
          <cell r="E524" t="e">
            <v>#REF!</v>
          </cell>
          <cell r="F524" t="str">
            <v>S_2070</v>
          </cell>
          <cell r="G524" t="str">
            <v>Andler, Robert C.</v>
          </cell>
        </row>
        <row r="525">
          <cell r="D525">
            <v>909015</v>
          </cell>
          <cell r="E525" t="e">
            <v>#REF!</v>
          </cell>
          <cell r="F525" t="str">
            <v>S_381290</v>
          </cell>
          <cell r="G525" t="str">
            <v>Tobaben, Ryan J.</v>
          </cell>
        </row>
        <row r="526">
          <cell r="D526">
            <v>909022</v>
          </cell>
          <cell r="E526" t="e">
            <v>#REF!</v>
          </cell>
          <cell r="F526" t="str">
            <v>S_HOUSE</v>
          </cell>
          <cell r="G526" t="str">
            <v>House</v>
          </cell>
        </row>
        <row r="527">
          <cell r="D527">
            <v>909035</v>
          </cell>
          <cell r="E527" t="e">
            <v>#REF!</v>
          </cell>
          <cell r="F527" t="str">
            <v>S_381290</v>
          </cell>
          <cell r="G527" t="str">
            <v>Tobaben, Ryan J.</v>
          </cell>
        </row>
        <row r="528">
          <cell r="D528">
            <v>909039</v>
          </cell>
          <cell r="E528" t="e">
            <v>#REF!</v>
          </cell>
          <cell r="F528" t="str">
            <v>S_381290</v>
          </cell>
          <cell r="G528" t="str">
            <v>Tobaben, Ryan J.</v>
          </cell>
        </row>
        <row r="529">
          <cell r="D529">
            <v>909046</v>
          </cell>
          <cell r="E529" t="e">
            <v>#REF!</v>
          </cell>
          <cell r="F529" t="str">
            <v>S_909463</v>
          </cell>
          <cell r="G529" t="str">
            <v>Brown, James A.</v>
          </cell>
        </row>
        <row r="530">
          <cell r="D530">
            <v>909051</v>
          </cell>
          <cell r="E530" t="e">
            <v>#REF!</v>
          </cell>
          <cell r="F530" t="str">
            <v>S_907752</v>
          </cell>
          <cell r="G530" t="str">
            <v>Deperalta, Robert A.</v>
          </cell>
        </row>
        <row r="531">
          <cell r="D531">
            <v>909060</v>
          </cell>
          <cell r="E531" t="e">
            <v>#REF!</v>
          </cell>
          <cell r="F531" t="str">
            <v>S_HOUSE</v>
          </cell>
          <cell r="G531" t="str">
            <v>House</v>
          </cell>
        </row>
        <row r="532">
          <cell r="D532">
            <v>909065</v>
          </cell>
          <cell r="E532" t="e">
            <v>#REF!</v>
          </cell>
          <cell r="F532" t="str">
            <v>S_905422</v>
          </cell>
          <cell r="G532" t="str">
            <v>Carter, Cindy M.</v>
          </cell>
        </row>
        <row r="533">
          <cell r="D533">
            <v>909066</v>
          </cell>
          <cell r="E533" t="e">
            <v>#REF!</v>
          </cell>
          <cell r="F533" t="str">
            <v>S_HOUSE</v>
          </cell>
          <cell r="G533" t="str">
            <v>House</v>
          </cell>
        </row>
        <row r="534">
          <cell r="D534">
            <v>909075</v>
          </cell>
          <cell r="E534" t="e">
            <v>#REF!</v>
          </cell>
          <cell r="F534" t="str">
            <v>S_HOUSE</v>
          </cell>
          <cell r="G534" t="str">
            <v>House</v>
          </cell>
        </row>
        <row r="535">
          <cell r="D535">
            <v>909076</v>
          </cell>
          <cell r="E535" t="e">
            <v>#REF!</v>
          </cell>
          <cell r="F535" t="str">
            <v>S_906986</v>
          </cell>
          <cell r="G535" t="str">
            <v>Robbins, Duane A.</v>
          </cell>
        </row>
        <row r="536">
          <cell r="D536">
            <v>909135</v>
          </cell>
          <cell r="E536" t="e">
            <v>#REF!</v>
          </cell>
          <cell r="F536" t="str">
            <v>S_142231</v>
          </cell>
          <cell r="G536" t="str">
            <v>Molina, Raymond L.</v>
          </cell>
        </row>
        <row r="537">
          <cell r="D537">
            <v>909138</v>
          </cell>
          <cell r="E537" t="e">
            <v>#REF!</v>
          </cell>
          <cell r="F537" t="str">
            <v>S_260166</v>
          </cell>
          <cell r="G537" t="str">
            <v>Viens, Norman E.</v>
          </cell>
        </row>
        <row r="538">
          <cell r="D538">
            <v>909144</v>
          </cell>
          <cell r="E538" t="e">
            <v>#REF!</v>
          </cell>
          <cell r="F538" t="str">
            <v>S_2393</v>
          </cell>
          <cell r="G538" t="str">
            <v>Koboldt, Kenneth M.</v>
          </cell>
        </row>
        <row r="539">
          <cell r="D539">
            <v>909150</v>
          </cell>
          <cell r="E539" t="e">
            <v>#REF!</v>
          </cell>
          <cell r="F539" t="str">
            <v>S_HOUSE</v>
          </cell>
          <cell r="G539" t="str">
            <v>House</v>
          </cell>
        </row>
        <row r="540">
          <cell r="D540">
            <v>909153</v>
          </cell>
          <cell r="E540" t="e">
            <v>#REF!</v>
          </cell>
          <cell r="F540" t="str">
            <v>S_800482</v>
          </cell>
          <cell r="G540" t="str">
            <v>Swartz, Darrell L.</v>
          </cell>
        </row>
        <row r="541">
          <cell r="D541">
            <v>909154</v>
          </cell>
          <cell r="E541" t="e">
            <v>#REF!</v>
          </cell>
          <cell r="F541" t="str">
            <v>S_906986</v>
          </cell>
          <cell r="G541" t="str">
            <v>Robbins, Duane A.</v>
          </cell>
        </row>
        <row r="542">
          <cell r="D542">
            <v>909182</v>
          </cell>
          <cell r="E542" t="e">
            <v>#REF!</v>
          </cell>
          <cell r="F542" t="str">
            <v>S_907752</v>
          </cell>
          <cell r="G542" t="str">
            <v>Deperalta, Robert A.</v>
          </cell>
        </row>
        <row r="543">
          <cell r="D543">
            <v>909191</v>
          </cell>
          <cell r="E543" t="e">
            <v>#REF!</v>
          </cell>
          <cell r="F543" t="str">
            <v>S_909690</v>
          </cell>
          <cell r="G543" t="str">
            <v>Gabriel, Brad P.</v>
          </cell>
        </row>
        <row r="544">
          <cell r="D544">
            <v>909192</v>
          </cell>
          <cell r="E544" t="e">
            <v>#REF!</v>
          </cell>
          <cell r="F544" t="str">
            <v>S_142231</v>
          </cell>
          <cell r="G544" t="str">
            <v>Molina, Raymond L.</v>
          </cell>
        </row>
        <row r="545">
          <cell r="D545">
            <v>909196</v>
          </cell>
          <cell r="E545" t="e">
            <v>#REF!</v>
          </cell>
          <cell r="F545" t="str">
            <v>S_906986</v>
          </cell>
          <cell r="G545" t="str">
            <v>Robbins, Duane A.</v>
          </cell>
        </row>
        <row r="546">
          <cell r="D546">
            <v>909197</v>
          </cell>
          <cell r="E546" t="e">
            <v>#REF!</v>
          </cell>
          <cell r="F546" t="str">
            <v>S_907500</v>
          </cell>
          <cell r="G546" t="str">
            <v>Esposito, Mary R.</v>
          </cell>
        </row>
        <row r="547">
          <cell r="D547">
            <v>909198</v>
          </cell>
          <cell r="E547" t="e">
            <v>#REF!</v>
          </cell>
          <cell r="F547" t="str">
            <v>S_HOUSE</v>
          </cell>
          <cell r="G547" t="str">
            <v>House</v>
          </cell>
        </row>
        <row r="548">
          <cell r="D548">
            <v>909207</v>
          </cell>
          <cell r="E548" t="e">
            <v>#REF!</v>
          </cell>
          <cell r="F548" t="str">
            <v>S_HOUSE</v>
          </cell>
          <cell r="G548" t="str">
            <v>House</v>
          </cell>
        </row>
        <row r="549">
          <cell r="D549">
            <v>909212</v>
          </cell>
          <cell r="E549" t="e">
            <v>#REF!</v>
          </cell>
          <cell r="F549" t="str">
            <v>S_6130</v>
          </cell>
          <cell r="G549" t="str">
            <v>Horlocker, Randy J.</v>
          </cell>
        </row>
        <row r="550">
          <cell r="D550">
            <v>909221</v>
          </cell>
          <cell r="E550" t="e">
            <v>#REF!</v>
          </cell>
          <cell r="F550" t="str">
            <v>S_HOUSE</v>
          </cell>
          <cell r="G550" t="str">
            <v>House</v>
          </cell>
        </row>
        <row r="551">
          <cell r="D551">
            <v>909230</v>
          </cell>
          <cell r="E551" t="e">
            <v>#REF!</v>
          </cell>
          <cell r="F551" t="str">
            <v>S_260166</v>
          </cell>
          <cell r="G551" t="str">
            <v>Viens, Norman E.</v>
          </cell>
        </row>
        <row r="552">
          <cell r="D552">
            <v>909236</v>
          </cell>
          <cell r="E552" t="e">
            <v>#REF!</v>
          </cell>
          <cell r="F552" t="str">
            <v>S_HOUSE</v>
          </cell>
          <cell r="G552" t="str">
            <v>House</v>
          </cell>
        </row>
        <row r="553">
          <cell r="D553">
            <v>909251</v>
          </cell>
          <cell r="E553" t="e">
            <v>#REF!</v>
          </cell>
          <cell r="F553" t="str">
            <v>S_907752</v>
          </cell>
          <cell r="G553" t="str">
            <v>Deperalta, Robert A.</v>
          </cell>
        </row>
        <row r="554">
          <cell r="D554">
            <v>909259</v>
          </cell>
          <cell r="E554" t="e">
            <v>#REF!</v>
          </cell>
          <cell r="F554" t="str">
            <v>S_907752</v>
          </cell>
          <cell r="G554" t="str">
            <v>Deperalta, Robert A.</v>
          </cell>
        </row>
        <row r="555">
          <cell r="D555">
            <v>909260</v>
          </cell>
          <cell r="E555" t="e">
            <v>#REF!</v>
          </cell>
          <cell r="F555" t="str">
            <v>S_800482</v>
          </cell>
          <cell r="G555" t="str">
            <v>Swartz, Darrell L.</v>
          </cell>
        </row>
        <row r="556">
          <cell r="D556">
            <v>909264</v>
          </cell>
          <cell r="E556" t="e">
            <v>#REF!</v>
          </cell>
          <cell r="F556" t="str">
            <v>S_2393</v>
          </cell>
          <cell r="G556" t="str">
            <v>Koboldt, Kenneth M.</v>
          </cell>
        </row>
        <row r="557">
          <cell r="D557">
            <v>909269</v>
          </cell>
          <cell r="E557" t="e">
            <v>#REF!</v>
          </cell>
          <cell r="F557" t="str">
            <v>S_909825</v>
          </cell>
          <cell r="G557" t="str">
            <v>Howell, Angela</v>
          </cell>
        </row>
        <row r="558">
          <cell r="D558">
            <v>909274</v>
          </cell>
          <cell r="E558" t="e">
            <v>#REF!</v>
          </cell>
          <cell r="F558" t="str">
            <v>S_907500</v>
          </cell>
          <cell r="G558" t="str">
            <v>Esposito, Mary R.</v>
          </cell>
        </row>
        <row r="559">
          <cell r="D559">
            <v>909277</v>
          </cell>
          <cell r="E559" t="e">
            <v>#REF!</v>
          </cell>
          <cell r="F559" t="str">
            <v>S_800482</v>
          </cell>
          <cell r="G559" t="str">
            <v>Swartz, Darrell L.</v>
          </cell>
        </row>
        <row r="560">
          <cell r="D560">
            <v>909280</v>
          </cell>
          <cell r="E560" t="e">
            <v>#REF!</v>
          </cell>
          <cell r="F560" t="str">
            <v>S_909825</v>
          </cell>
          <cell r="G560" t="str">
            <v>Howell, Angela</v>
          </cell>
        </row>
        <row r="561">
          <cell r="D561">
            <v>909285</v>
          </cell>
          <cell r="E561" t="e">
            <v>#REF!</v>
          </cell>
          <cell r="F561" t="str">
            <v>S_906986</v>
          </cell>
          <cell r="G561" t="str">
            <v>Robbins, Duane A.</v>
          </cell>
        </row>
        <row r="562">
          <cell r="D562">
            <v>909290</v>
          </cell>
          <cell r="E562" t="e">
            <v>#REF!</v>
          </cell>
          <cell r="F562" t="str">
            <v>S_800482</v>
          </cell>
          <cell r="G562" t="str">
            <v>Swartz, Darrell L.</v>
          </cell>
        </row>
        <row r="563">
          <cell r="D563">
            <v>909291</v>
          </cell>
          <cell r="E563" t="e">
            <v>#REF!</v>
          </cell>
          <cell r="F563" t="str">
            <v>S_142231</v>
          </cell>
          <cell r="G563" t="str">
            <v>Molina, Raymond L.</v>
          </cell>
        </row>
        <row r="564">
          <cell r="D564">
            <v>909298</v>
          </cell>
          <cell r="E564" t="e">
            <v>#REF!</v>
          </cell>
          <cell r="F564" t="str">
            <v>S_142231</v>
          </cell>
          <cell r="G564" t="str">
            <v>Molina, Raymond L.</v>
          </cell>
        </row>
        <row r="565">
          <cell r="D565">
            <v>909300</v>
          </cell>
          <cell r="E565" t="e">
            <v>#REF!</v>
          </cell>
          <cell r="F565" t="str">
            <v>S_907752</v>
          </cell>
          <cell r="G565" t="str">
            <v>Deperalta, Robert A.</v>
          </cell>
        </row>
        <row r="566">
          <cell r="D566">
            <v>909305</v>
          </cell>
          <cell r="E566" t="e">
            <v>#REF!</v>
          </cell>
          <cell r="F566" t="str">
            <v>S_909690</v>
          </cell>
          <cell r="G566" t="str">
            <v>Gabriel, Brad P.</v>
          </cell>
        </row>
        <row r="567">
          <cell r="D567">
            <v>909310</v>
          </cell>
          <cell r="E567" t="e">
            <v>#REF!</v>
          </cell>
          <cell r="F567" t="str">
            <v>S_800482</v>
          </cell>
          <cell r="G567" t="str">
            <v>Swartz, Darrell L.</v>
          </cell>
        </row>
        <row r="568">
          <cell r="D568">
            <v>909315</v>
          </cell>
          <cell r="E568" t="e">
            <v>#REF!</v>
          </cell>
          <cell r="F568" t="str">
            <v>S_260166</v>
          </cell>
          <cell r="G568" t="str">
            <v>Viens, Norman E.</v>
          </cell>
        </row>
        <row r="569">
          <cell r="D569">
            <v>909316</v>
          </cell>
          <cell r="E569" t="e">
            <v>#REF!</v>
          </cell>
          <cell r="F569" t="str">
            <v>S_381290</v>
          </cell>
          <cell r="G569" t="str">
            <v>Tobaben, Ryan J.</v>
          </cell>
        </row>
        <row r="570">
          <cell r="D570">
            <v>909321</v>
          </cell>
          <cell r="E570" t="e">
            <v>#REF!</v>
          </cell>
          <cell r="F570" t="str">
            <v>S_909463</v>
          </cell>
          <cell r="G570" t="str">
            <v>Brown, James A.</v>
          </cell>
        </row>
        <row r="571">
          <cell r="D571">
            <v>909323</v>
          </cell>
          <cell r="E571" t="e">
            <v>#REF!</v>
          </cell>
          <cell r="F571" t="str">
            <v>S_800482</v>
          </cell>
          <cell r="G571" t="str">
            <v>Swartz, Darrell L.</v>
          </cell>
        </row>
        <row r="572">
          <cell r="D572">
            <v>909324</v>
          </cell>
          <cell r="E572" t="e">
            <v>#REF!</v>
          </cell>
          <cell r="F572" t="str">
            <v>S_HOUSE</v>
          </cell>
          <cell r="G572" t="str">
            <v>House</v>
          </cell>
        </row>
        <row r="573">
          <cell r="D573">
            <v>909331</v>
          </cell>
          <cell r="E573" t="e">
            <v>#REF!</v>
          </cell>
          <cell r="F573" t="str">
            <v>S_HOUSE</v>
          </cell>
          <cell r="G573" t="str">
            <v>House</v>
          </cell>
        </row>
        <row r="574">
          <cell r="D574">
            <v>909341</v>
          </cell>
          <cell r="E574" t="e">
            <v>#REF!</v>
          </cell>
          <cell r="F574" t="str">
            <v>S_800482</v>
          </cell>
          <cell r="G574" t="str">
            <v>Swartz, Darrell L.</v>
          </cell>
        </row>
        <row r="575">
          <cell r="D575">
            <v>909353</v>
          </cell>
          <cell r="E575" t="e">
            <v>#REF!</v>
          </cell>
          <cell r="F575" t="str">
            <v>S_905422</v>
          </cell>
          <cell r="G575" t="str">
            <v>Carter, Cindy M.</v>
          </cell>
        </row>
        <row r="576">
          <cell r="D576">
            <v>909367</v>
          </cell>
          <cell r="E576" t="e">
            <v>#REF!</v>
          </cell>
          <cell r="F576" t="str">
            <v>S_HOUSE</v>
          </cell>
          <cell r="G576" t="str">
            <v>House</v>
          </cell>
        </row>
        <row r="577">
          <cell r="D577">
            <v>909369</v>
          </cell>
          <cell r="E577" t="e">
            <v>#REF!</v>
          </cell>
          <cell r="F577" t="str">
            <v>S_381290</v>
          </cell>
          <cell r="G577" t="str">
            <v>Tobaben, Ryan J.</v>
          </cell>
        </row>
        <row r="578">
          <cell r="D578">
            <v>909378</v>
          </cell>
          <cell r="E578" t="e">
            <v>#REF!</v>
          </cell>
          <cell r="F578" t="str">
            <v>S_381290</v>
          </cell>
          <cell r="G578" t="str">
            <v>Tobaben, Ryan J.</v>
          </cell>
        </row>
        <row r="579">
          <cell r="D579">
            <v>909386</v>
          </cell>
          <cell r="E579" t="e">
            <v>#REF!</v>
          </cell>
          <cell r="F579" t="str">
            <v>S_906986</v>
          </cell>
          <cell r="G579" t="str">
            <v>Robbins, Duane A.</v>
          </cell>
        </row>
        <row r="580">
          <cell r="D580">
            <v>909388</v>
          </cell>
          <cell r="E580" t="e">
            <v>#REF!</v>
          </cell>
          <cell r="F580" t="str">
            <v>S_907752</v>
          </cell>
          <cell r="G580" t="str">
            <v>Deperalta, Robert A.</v>
          </cell>
        </row>
        <row r="581">
          <cell r="D581">
            <v>909390</v>
          </cell>
          <cell r="E581" t="e">
            <v>#REF!</v>
          </cell>
          <cell r="F581" t="str">
            <v>S_907500</v>
          </cell>
          <cell r="G581" t="str">
            <v>Esposito, Mary R.</v>
          </cell>
        </row>
        <row r="582">
          <cell r="D582">
            <v>909394</v>
          </cell>
          <cell r="E582" t="e">
            <v>#REF!</v>
          </cell>
          <cell r="F582" t="str">
            <v>S_381290</v>
          </cell>
          <cell r="G582" t="str">
            <v>Tobaben, Ryan J.</v>
          </cell>
        </row>
        <row r="583">
          <cell r="D583">
            <v>909401</v>
          </cell>
          <cell r="E583" t="e">
            <v>#REF!</v>
          </cell>
          <cell r="F583" t="str">
            <v>S_907752</v>
          </cell>
          <cell r="G583" t="str">
            <v>Deperalta, Robert A.</v>
          </cell>
        </row>
        <row r="584">
          <cell r="D584">
            <v>909402</v>
          </cell>
          <cell r="E584" t="e">
            <v>#REF!</v>
          </cell>
          <cell r="F584" t="str">
            <v>S_906986</v>
          </cell>
          <cell r="G584" t="str">
            <v>Robbins, Duane A.</v>
          </cell>
        </row>
        <row r="585">
          <cell r="D585">
            <v>909409</v>
          </cell>
          <cell r="E585" t="e">
            <v>#REF!</v>
          </cell>
          <cell r="F585" t="str">
            <v>S_HOUSE</v>
          </cell>
          <cell r="G585" t="str">
            <v>House</v>
          </cell>
        </row>
        <row r="586">
          <cell r="D586">
            <v>909415</v>
          </cell>
          <cell r="E586" t="e">
            <v>#REF!</v>
          </cell>
          <cell r="F586" t="str">
            <v>S_907752</v>
          </cell>
          <cell r="G586" t="str">
            <v>Deperalta, Robert A.</v>
          </cell>
        </row>
        <row r="587">
          <cell r="D587">
            <v>909422</v>
          </cell>
          <cell r="E587" t="e">
            <v>#REF!</v>
          </cell>
          <cell r="F587" t="str">
            <v>S_381290</v>
          </cell>
          <cell r="G587" t="str">
            <v>Tobaben, Ryan J.</v>
          </cell>
        </row>
        <row r="588">
          <cell r="D588">
            <v>909424</v>
          </cell>
          <cell r="E588" t="e">
            <v>#REF!</v>
          </cell>
          <cell r="F588" t="str">
            <v>S_907500</v>
          </cell>
          <cell r="G588" t="str">
            <v>Esposito, Mary R.</v>
          </cell>
        </row>
        <row r="589">
          <cell r="D589">
            <v>909432</v>
          </cell>
          <cell r="E589" t="e">
            <v>#REF!</v>
          </cell>
          <cell r="F589" t="str">
            <v>S_800482</v>
          </cell>
          <cell r="G589" t="str">
            <v>Swartz, Darrell L.</v>
          </cell>
        </row>
        <row r="590">
          <cell r="D590">
            <v>909433</v>
          </cell>
          <cell r="E590" t="e">
            <v>#REF!</v>
          </cell>
          <cell r="F590" t="str">
            <v>S_909825</v>
          </cell>
          <cell r="G590" t="str">
            <v>Howell, Angela</v>
          </cell>
        </row>
        <row r="591">
          <cell r="D591">
            <v>909437</v>
          </cell>
          <cell r="E591" t="e">
            <v>#REF!</v>
          </cell>
          <cell r="F591" t="str">
            <v>S_381290</v>
          </cell>
          <cell r="G591" t="str">
            <v>Tobaben, Ryan J.</v>
          </cell>
        </row>
        <row r="592">
          <cell r="D592">
            <v>909453</v>
          </cell>
          <cell r="E592" t="e">
            <v>#REF!</v>
          </cell>
          <cell r="F592" t="str">
            <v>S_381290</v>
          </cell>
          <cell r="G592" t="str">
            <v>Tobaben, Ryan J.</v>
          </cell>
        </row>
        <row r="593">
          <cell r="D593">
            <v>909467</v>
          </cell>
          <cell r="E593" t="e">
            <v>#REF!</v>
          </cell>
          <cell r="F593" t="str">
            <v>S_260166</v>
          </cell>
          <cell r="G593" t="str">
            <v>Viens, Norman E.</v>
          </cell>
        </row>
        <row r="594">
          <cell r="D594">
            <v>909478</v>
          </cell>
          <cell r="E594" t="e">
            <v>#REF!</v>
          </cell>
          <cell r="F594" t="str">
            <v>S_260166</v>
          </cell>
          <cell r="G594" t="str">
            <v>Viens, Norman E.</v>
          </cell>
        </row>
        <row r="595">
          <cell r="D595">
            <v>909482</v>
          </cell>
          <cell r="E595" t="e">
            <v>#REF!</v>
          </cell>
          <cell r="F595" t="str">
            <v>S_907752</v>
          </cell>
          <cell r="G595" t="str">
            <v>Deperalta, Robert A.</v>
          </cell>
        </row>
        <row r="596">
          <cell r="D596">
            <v>909483</v>
          </cell>
          <cell r="E596" t="e">
            <v>#REF!</v>
          </cell>
          <cell r="F596" t="str">
            <v>S_2393</v>
          </cell>
          <cell r="G596" t="str">
            <v>Koboldt, Kenneth M.</v>
          </cell>
        </row>
        <row r="597">
          <cell r="D597">
            <v>909504</v>
          </cell>
          <cell r="E597" t="e">
            <v>#REF!</v>
          </cell>
          <cell r="F597" t="str">
            <v>S_HOUSE</v>
          </cell>
          <cell r="G597" t="str">
            <v>House</v>
          </cell>
        </row>
        <row r="598">
          <cell r="D598">
            <v>909516</v>
          </cell>
          <cell r="E598" t="e">
            <v>#REF!</v>
          </cell>
          <cell r="F598" t="str">
            <v>S_800482</v>
          </cell>
          <cell r="G598" t="str">
            <v>Swartz, Darrell L.</v>
          </cell>
        </row>
        <row r="599">
          <cell r="D599">
            <v>909523</v>
          </cell>
          <cell r="E599" t="e">
            <v>#REF!</v>
          </cell>
          <cell r="F599" t="str">
            <v>S_907500</v>
          </cell>
          <cell r="G599" t="str">
            <v>Esposito, Mary R.</v>
          </cell>
        </row>
        <row r="600">
          <cell r="D600">
            <v>909529</v>
          </cell>
          <cell r="E600" t="e">
            <v>#REF!</v>
          </cell>
          <cell r="F600" t="str">
            <v>S_2393</v>
          </cell>
          <cell r="G600" t="str">
            <v>Koboldt, Kenneth M.</v>
          </cell>
        </row>
        <row r="601">
          <cell r="D601">
            <v>909531</v>
          </cell>
          <cell r="E601" t="e">
            <v>#REF!</v>
          </cell>
          <cell r="F601" t="str">
            <v>S_907500</v>
          </cell>
          <cell r="G601" t="str">
            <v>Esposito, Mary R.</v>
          </cell>
        </row>
        <row r="602">
          <cell r="D602">
            <v>909532</v>
          </cell>
          <cell r="E602" t="e">
            <v>#REF!</v>
          </cell>
          <cell r="F602" t="str">
            <v>S_6130</v>
          </cell>
          <cell r="G602" t="str">
            <v>Horlocker, Randy J.</v>
          </cell>
        </row>
        <row r="603">
          <cell r="D603">
            <v>909533</v>
          </cell>
          <cell r="E603" t="e">
            <v>#REF!</v>
          </cell>
          <cell r="F603" t="str">
            <v>S_HOUSE</v>
          </cell>
          <cell r="G603" t="str">
            <v>House</v>
          </cell>
        </row>
        <row r="604">
          <cell r="D604">
            <v>909534</v>
          </cell>
          <cell r="E604" t="e">
            <v>#REF!</v>
          </cell>
          <cell r="F604" t="str">
            <v>S_381290</v>
          </cell>
          <cell r="G604" t="str">
            <v>Tobaben, Ryan J.</v>
          </cell>
        </row>
        <row r="605">
          <cell r="D605">
            <v>909538</v>
          </cell>
          <cell r="E605" t="e">
            <v>#REF!</v>
          </cell>
          <cell r="F605" t="str">
            <v>S_905422</v>
          </cell>
          <cell r="G605" t="str">
            <v>Carter, Cindy M.</v>
          </cell>
        </row>
        <row r="606">
          <cell r="D606">
            <v>909539</v>
          </cell>
          <cell r="E606" t="e">
            <v>#REF!</v>
          </cell>
          <cell r="F606" t="str">
            <v>S_907752</v>
          </cell>
          <cell r="G606" t="str">
            <v>Deperalta, Robert A.</v>
          </cell>
        </row>
        <row r="607">
          <cell r="D607">
            <v>909540</v>
          </cell>
          <cell r="E607" t="e">
            <v>#REF!</v>
          </cell>
          <cell r="F607" t="str">
            <v>S_381290</v>
          </cell>
          <cell r="G607" t="str">
            <v>Tobaben, Ryan J.</v>
          </cell>
        </row>
        <row r="608">
          <cell r="D608">
            <v>909543</v>
          </cell>
          <cell r="E608" t="e">
            <v>#REF!</v>
          </cell>
          <cell r="F608" t="str">
            <v>S_800482</v>
          </cell>
          <cell r="G608" t="str">
            <v>Swartz, Darrell L.</v>
          </cell>
        </row>
        <row r="609">
          <cell r="D609">
            <v>909548</v>
          </cell>
          <cell r="E609" t="e">
            <v>#REF!</v>
          </cell>
          <cell r="F609" t="str">
            <v>S_2393</v>
          </cell>
          <cell r="G609" t="str">
            <v>Koboldt, Kenneth M.</v>
          </cell>
        </row>
        <row r="610">
          <cell r="D610">
            <v>909554</v>
          </cell>
          <cell r="E610" t="e">
            <v>#REF!</v>
          </cell>
          <cell r="F610" t="str">
            <v>S_HOUSE</v>
          </cell>
          <cell r="G610" t="str">
            <v>House</v>
          </cell>
        </row>
        <row r="611">
          <cell r="D611">
            <v>909555</v>
          </cell>
          <cell r="E611" t="e">
            <v>#REF!</v>
          </cell>
          <cell r="F611" t="str">
            <v>S_909825</v>
          </cell>
          <cell r="G611" t="str">
            <v>Howell, Angela</v>
          </cell>
        </row>
        <row r="612">
          <cell r="D612">
            <v>909570</v>
          </cell>
          <cell r="E612" t="e">
            <v>#REF!</v>
          </cell>
          <cell r="F612" t="str">
            <v>S_HOUSE</v>
          </cell>
          <cell r="G612" t="str">
            <v>House</v>
          </cell>
        </row>
        <row r="613">
          <cell r="D613">
            <v>909571</v>
          </cell>
          <cell r="E613" t="e">
            <v>#REF!</v>
          </cell>
          <cell r="F613" t="str">
            <v>S_HOUSE</v>
          </cell>
          <cell r="G613" t="str">
            <v>House</v>
          </cell>
        </row>
        <row r="614">
          <cell r="D614">
            <v>909578</v>
          </cell>
          <cell r="E614" t="e">
            <v>#REF!</v>
          </cell>
          <cell r="F614" t="str">
            <v>S_907500</v>
          </cell>
          <cell r="G614" t="str">
            <v>Esposito, Mary R.</v>
          </cell>
        </row>
        <row r="615">
          <cell r="D615">
            <v>909582</v>
          </cell>
          <cell r="E615" t="e">
            <v>#REF!</v>
          </cell>
          <cell r="F615" t="str">
            <v>S_909825</v>
          </cell>
          <cell r="G615" t="str">
            <v>Howell, Angela</v>
          </cell>
        </row>
        <row r="616">
          <cell r="D616">
            <v>909587</v>
          </cell>
          <cell r="E616" t="e">
            <v>#REF!</v>
          </cell>
          <cell r="F616" t="str">
            <v>S_907752</v>
          </cell>
          <cell r="G616" t="str">
            <v>Deperalta, Robert A.</v>
          </cell>
        </row>
        <row r="617">
          <cell r="D617">
            <v>909588</v>
          </cell>
          <cell r="E617" t="e">
            <v>#REF!</v>
          </cell>
          <cell r="F617" t="str">
            <v>S_381290</v>
          </cell>
          <cell r="G617" t="str">
            <v>Tobaben, Ryan J.</v>
          </cell>
        </row>
        <row r="618">
          <cell r="D618">
            <v>909594</v>
          </cell>
          <cell r="E618" t="e">
            <v>#REF!</v>
          </cell>
          <cell r="F618" t="str">
            <v>S_2393</v>
          </cell>
          <cell r="G618" t="str">
            <v>Koboldt, Kenneth M.</v>
          </cell>
        </row>
        <row r="619">
          <cell r="D619">
            <v>909597</v>
          </cell>
          <cell r="E619" t="e">
            <v>#REF!</v>
          </cell>
          <cell r="F619" t="str">
            <v>S_381290</v>
          </cell>
          <cell r="G619" t="str">
            <v>Tobaben, Ryan J.</v>
          </cell>
        </row>
        <row r="620">
          <cell r="D620">
            <v>909600</v>
          </cell>
          <cell r="E620" t="e">
            <v>#REF!</v>
          </cell>
          <cell r="F620" t="str">
            <v>S_2393</v>
          </cell>
          <cell r="G620" t="str">
            <v>Koboldt, Kenneth M.</v>
          </cell>
        </row>
        <row r="621">
          <cell r="D621">
            <v>909606</v>
          </cell>
          <cell r="E621" t="e">
            <v>#REF!</v>
          </cell>
          <cell r="F621" t="str">
            <v>S_907752</v>
          </cell>
          <cell r="G621" t="str">
            <v>Deperalta, Robert A.</v>
          </cell>
        </row>
        <row r="622">
          <cell r="D622">
            <v>909607</v>
          </cell>
          <cell r="E622" t="e">
            <v>#REF!</v>
          </cell>
          <cell r="F622" t="str">
            <v>S_260166</v>
          </cell>
          <cell r="G622" t="str">
            <v>Viens, Norman E.</v>
          </cell>
        </row>
        <row r="623">
          <cell r="D623">
            <v>909608</v>
          </cell>
          <cell r="E623" t="e">
            <v>#REF!</v>
          </cell>
          <cell r="F623" t="str">
            <v>S_907752</v>
          </cell>
          <cell r="G623" t="str">
            <v>Deperalta, Robert A.</v>
          </cell>
        </row>
        <row r="624">
          <cell r="D624">
            <v>909609</v>
          </cell>
          <cell r="E624" t="e">
            <v>#REF!</v>
          </cell>
          <cell r="F624" t="str">
            <v>S_800482</v>
          </cell>
          <cell r="G624" t="str">
            <v>Swartz, Darrell L.</v>
          </cell>
        </row>
        <row r="625">
          <cell r="D625">
            <v>909618</v>
          </cell>
          <cell r="E625" t="e">
            <v>#REF!</v>
          </cell>
          <cell r="F625" t="str">
            <v>S_HOUSE</v>
          </cell>
          <cell r="G625" t="str">
            <v>House</v>
          </cell>
        </row>
        <row r="626">
          <cell r="D626">
            <v>909620</v>
          </cell>
          <cell r="E626" t="e">
            <v>#REF!</v>
          </cell>
          <cell r="F626" t="str">
            <v>S_906986</v>
          </cell>
          <cell r="G626" t="str">
            <v>Robbins, Duane A.</v>
          </cell>
        </row>
        <row r="627">
          <cell r="D627">
            <v>909622</v>
          </cell>
          <cell r="E627" t="e">
            <v>#REF!</v>
          </cell>
          <cell r="F627" t="str">
            <v>S_HOUSE</v>
          </cell>
          <cell r="G627" t="str">
            <v>House</v>
          </cell>
        </row>
        <row r="628">
          <cell r="D628">
            <v>909636</v>
          </cell>
          <cell r="E628" t="e">
            <v>#REF!</v>
          </cell>
          <cell r="F628" t="str">
            <v>S_800482</v>
          </cell>
          <cell r="G628" t="str">
            <v>Swartz, Darrell L.</v>
          </cell>
        </row>
        <row r="629">
          <cell r="D629">
            <v>909640</v>
          </cell>
          <cell r="E629" t="e">
            <v>#REF!</v>
          </cell>
          <cell r="F629" t="str">
            <v>S_909825</v>
          </cell>
          <cell r="G629" t="str">
            <v>Howell, Angela</v>
          </cell>
        </row>
        <row r="630">
          <cell r="D630">
            <v>909644</v>
          </cell>
          <cell r="E630" t="e">
            <v>#REF!</v>
          </cell>
          <cell r="F630" t="str">
            <v>S_907752</v>
          </cell>
          <cell r="G630" t="str">
            <v>Deperalta, Robert A.</v>
          </cell>
        </row>
        <row r="631">
          <cell r="D631">
            <v>909647</v>
          </cell>
          <cell r="E631" t="e">
            <v>#REF!</v>
          </cell>
          <cell r="F631" t="str">
            <v>S_909690</v>
          </cell>
          <cell r="G631" t="str">
            <v>Gabriel, Brad P.</v>
          </cell>
        </row>
        <row r="632">
          <cell r="D632">
            <v>909660</v>
          </cell>
          <cell r="E632" t="e">
            <v>#REF!</v>
          </cell>
          <cell r="F632" t="str">
            <v>S_2393</v>
          </cell>
          <cell r="G632" t="str">
            <v>Koboldt, Kenneth M.</v>
          </cell>
        </row>
        <row r="633">
          <cell r="D633">
            <v>909661</v>
          </cell>
          <cell r="E633" t="e">
            <v>#REF!</v>
          </cell>
          <cell r="F633" t="str">
            <v>S_2393</v>
          </cell>
          <cell r="G633" t="str">
            <v>Koboldt, Kenneth M.</v>
          </cell>
        </row>
        <row r="634">
          <cell r="D634">
            <v>909665</v>
          </cell>
          <cell r="E634" t="e">
            <v>#REF!</v>
          </cell>
          <cell r="F634" t="str">
            <v>S_909825</v>
          </cell>
          <cell r="G634" t="str">
            <v>Howell, Angela</v>
          </cell>
        </row>
        <row r="635">
          <cell r="D635">
            <v>909668</v>
          </cell>
          <cell r="E635" t="e">
            <v>#REF!</v>
          </cell>
          <cell r="F635" t="str">
            <v>S_907752</v>
          </cell>
          <cell r="G635" t="str">
            <v>Deperalta, Robert A.</v>
          </cell>
        </row>
        <row r="636">
          <cell r="D636">
            <v>909673</v>
          </cell>
          <cell r="E636" t="e">
            <v>#REF!</v>
          </cell>
          <cell r="F636" t="str">
            <v>S_800482</v>
          </cell>
          <cell r="G636" t="str">
            <v>Swartz, Darrell L.</v>
          </cell>
        </row>
        <row r="637">
          <cell r="D637">
            <v>909674</v>
          </cell>
          <cell r="E637" t="e">
            <v>#REF!</v>
          </cell>
          <cell r="F637" t="str">
            <v>S_906986</v>
          </cell>
          <cell r="G637" t="str">
            <v>Robbins, Duane A.</v>
          </cell>
        </row>
        <row r="638">
          <cell r="D638">
            <v>909675</v>
          </cell>
          <cell r="E638" t="e">
            <v>#REF!</v>
          </cell>
          <cell r="F638" t="str">
            <v>S_907752</v>
          </cell>
          <cell r="G638" t="str">
            <v>Deperalta, Robert A.</v>
          </cell>
        </row>
        <row r="639">
          <cell r="D639">
            <v>909681</v>
          </cell>
          <cell r="E639" t="e">
            <v>#REF!</v>
          </cell>
          <cell r="F639" t="str">
            <v>S_909690</v>
          </cell>
          <cell r="G639" t="str">
            <v>Gabriel, Brad P.</v>
          </cell>
        </row>
        <row r="640">
          <cell r="D640">
            <v>909687</v>
          </cell>
          <cell r="F640" t="str">
            <v>S_909463</v>
          </cell>
          <cell r="G640" t="str">
            <v>Brown, James A.</v>
          </cell>
        </row>
        <row r="641">
          <cell r="D641">
            <v>909691</v>
          </cell>
          <cell r="F641" t="str">
            <v>S_909036</v>
          </cell>
          <cell r="G641" t="str">
            <v>Husted, Jackie L.</v>
          </cell>
        </row>
      </sheetData>
      <sheetData sheetId="7">
        <row r="2">
          <cell r="D2">
            <v>907611</v>
          </cell>
        </row>
      </sheetData>
      <sheetData sheetId="8" refreshError="1">
        <row r="4">
          <cell r="A4" t="str">
            <v>Bungert, Wendy</v>
          </cell>
        </row>
        <row r="5">
          <cell r="A5" t="str">
            <v>Burke, David</v>
          </cell>
        </row>
        <row r="6">
          <cell r="A6" t="str">
            <v>Burlingame, Loren</v>
          </cell>
        </row>
        <row r="7">
          <cell r="A7" t="str">
            <v>Dando, Cheryl</v>
          </cell>
        </row>
        <row r="8">
          <cell r="A8" t="str">
            <v>DOHERTY, WAYNE</v>
          </cell>
        </row>
        <row r="9">
          <cell r="A9" t="str">
            <v>Dokku, Ramakrishna</v>
          </cell>
        </row>
        <row r="10">
          <cell r="A10" t="str">
            <v>EHRHARDT, JENNIFER</v>
          </cell>
        </row>
        <row r="11">
          <cell r="A11" t="str">
            <v>Feidt, Richard</v>
          </cell>
        </row>
        <row r="12">
          <cell r="A12" t="str">
            <v>Filo, Andrew</v>
          </cell>
        </row>
        <row r="13">
          <cell r="A13" t="str">
            <v>Fish, Jessica</v>
          </cell>
        </row>
        <row r="14">
          <cell r="A14" t="str">
            <v>Forkwa, Charles</v>
          </cell>
        </row>
        <row r="15">
          <cell r="A15" t="str">
            <v>GOLI, SANTHOSH</v>
          </cell>
        </row>
        <row r="16">
          <cell r="A16" t="str">
            <v>Gopu, Vishnu</v>
          </cell>
        </row>
        <row r="17">
          <cell r="A17" t="str">
            <v>GORRIPATI, VENKATESHWARRAO</v>
          </cell>
        </row>
        <row r="18">
          <cell r="A18" t="str">
            <v>Greeman, William</v>
          </cell>
        </row>
        <row r="19">
          <cell r="A19" t="str">
            <v>Gusdal, Jonathan</v>
          </cell>
        </row>
        <row r="20">
          <cell r="A20" t="str">
            <v>HAMEED, MOHAMMED</v>
          </cell>
        </row>
        <row r="21">
          <cell r="A21" t="str">
            <v>Hang, John</v>
          </cell>
        </row>
        <row r="22">
          <cell r="A22" t="str">
            <v>HOTA, SANDILYA</v>
          </cell>
        </row>
        <row r="23">
          <cell r="A23" t="str">
            <v>Kangas, John</v>
          </cell>
        </row>
        <row r="24">
          <cell r="A24" t="str">
            <v>Kavuri, Kranthi</v>
          </cell>
        </row>
        <row r="25">
          <cell r="A25" t="str">
            <v>Komati, Kiranmayi</v>
          </cell>
        </row>
        <row r="26">
          <cell r="A26" t="str">
            <v>Lamere, Paulette</v>
          </cell>
        </row>
        <row r="27">
          <cell r="A27" t="str">
            <v>Lumburu, Pramod</v>
          </cell>
        </row>
        <row r="28">
          <cell r="A28" t="str">
            <v>Mani, Raja</v>
          </cell>
        </row>
        <row r="29">
          <cell r="A29" t="str">
            <v>McDonald, Scott</v>
          </cell>
        </row>
        <row r="30">
          <cell r="A30" t="str">
            <v>Musthyala, Vipin</v>
          </cell>
        </row>
        <row r="31">
          <cell r="A31" t="str">
            <v>Neumann, Mary</v>
          </cell>
        </row>
        <row r="32">
          <cell r="A32" t="str">
            <v>Nistler, Catherine</v>
          </cell>
        </row>
        <row r="33">
          <cell r="A33" t="str">
            <v>PANCHAL, DIPESH</v>
          </cell>
        </row>
        <row r="34">
          <cell r="A34" t="str">
            <v>Peterson, Jeff</v>
          </cell>
        </row>
        <row r="35">
          <cell r="A35" t="str">
            <v>Qureshi, Omeir</v>
          </cell>
        </row>
        <row r="36">
          <cell r="A36" t="str">
            <v>Rajasekaran, Dinesh</v>
          </cell>
        </row>
        <row r="37">
          <cell r="A37" t="str">
            <v>Raske, Hans</v>
          </cell>
        </row>
        <row r="38">
          <cell r="A38" t="str">
            <v>Rosen, James</v>
          </cell>
        </row>
        <row r="39">
          <cell r="A39" t="str">
            <v>Sheldon, James</v>
          </cell>
        </row>
        <row r="40">
          <cell r="A40" t="str">
            <v>Simpson, Peter</v>
          </cell>
        </row>
        <row r="41">
          <cell r="A41" t="str">
            <v>Sirka, Rupa</v>
          </cell>
        </row>
        <row r="42">
          <cell r="A42" t="str">
            <v>Stein, David</v>
          </cell>
        </row>
        <row r="43">
          <cell r="A43" t="str">
            <v>Stricklin, Charles</v>
          </cell>
        </row>
        <row r="44">
          <cell r="A44" t="str">
            <v>Thellin, Kersten</v>
          </cell>
        </row>
        <row r="45">
          <cell r="A45" t="str">
            <v>Timm, Brian</v>
          </cell>
        </row>
        <row r="46">
          <cell r="A46" t="str">
            <v>Vaddi, Sukumar</v>
          </cell>
        </row>
        <row r="47">
          <cell r="A47" t="str">
            <v>Vakalapudi, Seshu</v>
          </cell>
        </row>
        <row r="48">
          <cell r="A48" t="str">
            <v>Van Niewaal, Jonathan</v>
          </cell>
        </row>
        <row r="49">
          <cell r="A49" t="str">
            <v>Viruthagiri, Anand</v>
          </cell>
        </row>
        <row r="50">
          <cell r="A50" t="str">
            <v>White, Cher</v>
          </cell>
        </row>
        <row r="51">
          <cell r="A51" t="str">
            <v>Wong, Jason</v>
          </cell>
        </row>
        <row r="52">
          <cell r="A52" t="str">
            <v>Yalavarthi, Babu</v>
          </cell>
        </row>
      </sheetData>
      <sheetData sheetId="9" refreshError="1"/>
      <sheetData sheetId="10"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aging Stk"/>
      <sheetName val="Stock Aging"/>
    </sheetNames>
    <sheetDataSet>
      <sheetData sheetId="0"/>
      <sheetData sheetId="1">
        <row r="2">
          <cell r="E2" t="str">
            <v>จำนวน</v>
          </cell>
          <cell r="F2" t="str">
            <v>มูลค่า</v>
          </cell>
          <cell r="G2" t="str">
            <v>จำนวน</v>
          </cell>
          <cell r="H2" t="str">
            <v>มูลค่า</v>
          </cell>
          <cell r="I2" t="str">
            <v>จำนวน</v>
          </cell>
          <cell r="J2" t="str">
            <v>มูลค่า</v>
          </cell>
          <cell r="K2" t="str">
            <v>จำนวน</v>
          </cell>
          <cell r="L2" t="str">
            <v>มูลค่า</v>
          </cell>
          <cell r="M2" t="str">
            <v>จำนวน</v>
          </cell>
          <cell r="N2" t="str">
            <v>มูลค่า</v>
          </cell>
          <cell r="O2" t="str">
            <v>จำนวน</v>
          </cell>
          <cell r="P2" t="str">
            <v>มูลค่า</v>
          </cell>
        </row>
        <row r="3">
          <cell r="A3">
            <v>0</v>
          </cell>
          <cell r="B3" t="str">
            <v>646A123=GB</v>
          </cell>
          <cell r="C3" t="str">
            <v>Info Zusatzantrieb e-plus""</v>
          </cell>
          <cell r="D3">
            <v>8.5999999999999993E-2</v>
          </cell>
          <cell r="F3">
            <v>0</v>
          </cell>
          <cell r="Q3">
            <v>16391</v>
          </cell>
          <cell r="R3">
            <v>46</v>
          </cell>
          <cell r="S3" t="str">
            <v>E</v>
          </cell>
        </row>
        <row r="4">
          <cell r="A4">
            <v>0</v>
          </cell>
          <cell r="B4" t="str">
            <v>646K6=GB</v>
          </cell>
          <cell r="C4" t="str">
            <v>Myobock catalogue</v>
          </cell>
          <cell r="D4">
            <v>69.819999999999993</v>
          </cell>
          <cell r="F4">
            <v>0</v>
          </cell>
          <cell r="Q4">
            <v>16306</v>
          </cell>
          <cell r="R4">
            <v>131</v>
          </cell>
          <cell r="S4" t="str">
            <v>E</v>
          </cell>
        </row>
        <row r="5">
          <cell r="E5">
            <v>0</v>
          </cell>
          <cell r="F5">
            <v>0</v>
          </cell>
          <cell r="G5">
            <v>0</v>
          </cell>
          <cell r="H5">
            <v>0</v>
          </cell>
          <cell r="I5">
            <v>0</v>
          </cell>
          <cell r="J5">
            <v>0</v>
          </cell>
          <cell r="K5">
            <v>0</v>
          </cell>
          <cell r="L5">
            <v>0</v>
          </cell>
          <cell r="M5">
            <v>0</v>
          </cell>
          <cell r="N5">
            <v>0</v>
          </cell>
          <cell r="O5">
            <v>0</v>
          </cell>
          <cell r="P5">
            <v>0</v>
          </cell>
          <cell r="S5" t="str">
            <v>E Total</v>
          </cell>
        </row>
        <row r="6">
          <cell r="A6">
            <v>0</v>
          </cell>
          <cell r="B6">
            <v>610000011</v>
          </cell>
          <cell r="C6" t="str">
            <v>Necky Night Classic, Nackenkissen Gr.1</v>
          </cell>
          <cell r="D6">
            <v>0</v>
          </cell>
          <cell r="M6">
            <v>1</v>
          </cell>
          <cell r="Q6">
            <v>15683</v>
          </cell>
          <cell r="R6">
            <v>754</v>
          </cell>
          <cell r="S6" t="str">
            <v>M</v>
          </cell>
        </row>
        <row r="7">
          <cell r="A7">
            <v>0</v>
          </cell>
          <cell r="B7">
            <v>660000011</v>
          </cell>
          <cell r="C7" t="str">
            <v>Necky Night Allergy, Nackenkissen Gr.1</v>
          </cell>
          <cell r="D7">
            <v>0</v>
          </cell>
          <cell r="M7">
            <v>1</v>
          </cell>
          <cell r="Q7">
            <v>15683</v>
          </cell>
          <cell r="R7">
            <v>754</v>
          </cell>
          <cell r="S7" t="str">
            <v>M</v>
          </cell>
        </row>
        <row r="8">
          <cell r="A8">
            <v>0</v>
          </cell>
          <cell r="B8">
            <v>670000011</v>
          </cell>
          <cell r="C8" t="str">
            <v>Necky Night Space, Nackenkissen Gr.1</v>
          </cell>
          <cell r="D8">
            <v>0</v>
          </cell>
          <cell r="M8">
            <v>1</v>
          </cell>
          <cell r="Q8">
            <v>15683</v>
          </cell>
          <cell r="R8">
            <v>754</v>
          </cell>
          <cell r="S8" t="str">
            <v>M</v>
          </cell>
        </row>
        <row r="9">
          <cell r="E9">
            <v>0</v>
          </cell>
          <cell r="F9">
            <v>0</v>
          </cell>
          <cell r="G9">
            <v>0</v>
          </cell>
          <cell r="H9">
            <v>0</v>
          </cell>
          <cell r="I9">
            <v>0</v>
          </cell>
          <cell r="J9">
            <v>0</v>
          </cell>
          <cell r="K9">
            <v>0</v>
          </cell>
          <cell r="L9">
            <v>0</v>
          </cell>
          <cell r="M9">
            <v>3</v>
          </cell>
          <cell r="N9">
            <v>0</v>
          </cell>
          <cell r="O9">
            <v>0</v>
          </cell>
          <cell r="P9">
            <v>0</v>
          </cell>
          <cell r="S9" t="str">
            <v>M Total</v>
          </cell>
        </row>
        <row r="10">
          <cell r="A10" t="str">
            <v>0 Total</v>
          </cell>
          <cell r="E10">
            <v>0</v>
          </cell>
          <cell r="F10">
            <v>0</v>
          </cell>
          <cell r="G10">
            <v>0</v>
          </cell>
          <cell r="H10">
            <v>0</v>
          </cell>
          <cell r="I10">
            <v>0</v>
          </cell>
          <cell r="J10">
            <v>0</v>
          </cell>
          <cell r="K10">
            <v>0</v>
          </cell>
          <cell r="L10">
            <v>0</v>
          </cell>
          <cell r="M10">
            <v>3</v>
          </cell>
          <cell r="N10">
            <v>0</v>
          </cell>
          <cell r="O10">
            <v>0</v>
          </cell>
          <cell r="P10">
            <v>0</v>
          </cell>
        </row>
        <row r="11">
          <cell r="A11">
            <v>1</v>
          </cell>
          <cell r="B11" t="str">
            <v>1C40=R25</v>
          </cell>
          <cell r="C11" t="str">
            <v>C-Walk Foot</v>
          </cell>
          <cell r="D11">
            <v>28997.7</v>
          </cell>
          <cell r="E11">
            <v>1</v>
          </cell>
          <cell r="F11">
            <v>28997.79</v>
          </cell>
          <cell r="Q11">
            <v>16417</v>
          </cell>
          <cell r="R11">
            <v>20</v>
          </cell>
          <cell r="S11" t="str">
            <v>E</v>
          </cell>
        </row>
        <row r="12">
          <cell r="A12">
            <v>1</v>
          </cell>
          <cell r="B12" t="str">
            <v>1H37=L27</v>
          </cell>
          <cell r="C12" t="str">
            <v>เท้าเทียมแบบแกนเดี่ยว(ชนิดมีข้อเท้าไม้)S</v>
          </cell>
          <cell r="D12">
            <v>1386.68</v>
          </cell>
          <cell r="G12">
            <v>1</v>
          </cell>
          <cell r="H12">
            <v>1386.68</v>
          </cell>
          <cell r="Q12">
            <v>16209</v>
          </cell>
          <cell r="R12">
            <v>228</v>
          </cell>
          <cell r="S12" t="str">
            <v>E</v>
          </cell>
        </row>
        <row r="13">
          <cell r="A13">
            <v>1</v>
          </cell>
          <cell r="B13" t="str">
            <v>1H38=L22</v>
          </cell>
          <cell r="C13" t="str">
            <v>เท้าเทียมแบบแกนเดี่ยว Single Axis Foot</v>
          </cell>
          <cell r="D13">
            <v>959.6</v>
          </cell>
          <cell r="E13">
            <v>5</v>
          </cell>
          <cell r="F13">
            <v>4798.07</v>
          </cell>
          <cell r="Q13">
            <v>16384</v>
          </cell>
          <cell r="R13">
            <v>53</v>
          </cell>
          <cell r="S13" t="str">
            <v>E</v>
          </cell>
        </row>
        <row r="14">
          <cell r="A14">
            <v>1</v>
          </cell>
          <cell r="B14" t="str">
            <v>1H38=L23</v>
          </cell>
          <cell r="C14" t="str">
            <v>เท้าเทียมแบบแกนเดี่ยว Single Axis Foot</v>
          </cell>
          <cell r="D14">
            <v>1105</v>
          </cell>
          <cell r="E14">
            <v>5</v>
          </cell>
          <cell r="F14">
            <v>5525.07</v>
          </cell>
          <cell r="Q14">
            <v>16433</v>
          </cell>
          <cell r="R14">
            <v>4</v>
          </cell>
          <cell r="S14" t="str">
            <v>E</v>
          </cell>
        </row>
        <row r="15">
          <cell r="A15">
            <v>1</v>
          </cell>
          <cell r="B15" t="str">
            <v>1H38=L24</v>
          </cell>
          <cell r="C15" t="str">
            <v>เท้าเทียมแบบแกนเดี่ยว Single Axis Foot</v>
          </cell>
          <cell r="D15">
            <v>1088</v>
          </cell>
          <cell r="E15">
            <v>8</v>
          </cell>
          <cell r="F15">
            <v>8704.52</v>
          </cell>
          <cell r="Q15">
            <v>16409</v>
          </cell>
          <cell r="R15">
            <v>28</v>
          </cell>
          <cell r="S15" t="str">
            <v>E</v>
          </cell>
        </row>
        <row r="16">
          <cell r="A16">
            <v>1</v>
          </cell>
          <cell r="B16" t="str">
            <v>1H38=L25</v>
          </cell>
          <cell r="C16" t="str">
            <v>เท้าเทียมแบบแกนเดี่ยว Single Axis Foot</v>
          </cell>
          <cell r="D16">
            <v>1155.4000000000001</v>
          </cell>
          <cell r="E16">
            <v>8</v>
          </cell>
          <cell r="F16">
            <v>9243.64</v>
          </cell>
          <cell r="Q16">
            <v>16419</v>
          </cell>
          <cell r="R16">
            <v>18</v>
          </cell>
          <cell r="S16" t="str">
            <v>E</v>
          </cell>
        </row>
        <row r="17">
          <cell r="A17">
            <v>1</v>
          </cell>
          <cell r="B17" t="str">
            <v>1H38=L26</v>
          </cell>
          <cell r="C17" t="str">
            <v>เท้าเทียมแบบแกนเดี่ยว Single Axis Foot</v>
          </cell>
          <cell r="D17">
            <v>1165.7</v>
          </cell>
          <cell r="E17">
            <v>12</v>
          </cell>
          <cell r="F17">
            <v>13989.27</v>
          </cell>
          <cell r="Q17">
            <v>16418</v>
          </cell>
          <cell r="R17">
            <v>19</v>
          </cell>
          <cell r="S17" t="str">
            <v>E</v>
          </cell>
        </row>
        <row r="18">
          <cell r="A18">
            <v>1</v>
          </cell>
          <cell r="B18" t="str">
            <v>1H38=R22</v>
          </cell>
          <cell r="C18" t="str">
            <v>เท้าเทียมแบบแกนเดี่ยว Single Axis Foot</v>
          </cell>
          <cell r="D18">
            <v>956.8</v>
          </cell>
          <cell r="E18">
            <v>6</v>
          </cell>
          <cell r="F18">
            <v>5741.06</v>
          </cell>
          <cell r="Q18">
            <v>16353</v>
          </cell>
          <cell r="R18">
            <v>84</v>
          </cell>
          <cell r="S18" t="str">
            <v>E</v>
          </cell>
        </row>
        <row r="19">
          <cell r="A19">
            <v>1</v>
          </cell>
          <cell r="B19" t="str">
            <v>1H38=R23</v>
          </cell>
          <cell r="C19" t="str">
            <v>เท้าเทียมแบบแกนเดี่ยว Single Axis Foot</v>
          </cell>
          <cell r="D19">
            <v>1145.8</v>
          </cell>
          <cell r="E19">
            <v>8</v>
          </cell>
          <cell r="F19">
            <v>9166.44</v>
          </cell>
          <cell r="Q19">
            <v>16413</v>
          </cell>
          <cell r="R19">
            <v>24</v>
          </cell>
          <cell r="S19" t="str">
            <v>E</v>
          </cell>
        </row>
        <row r="20">
          <cell r="A20">
            <v>1</v>
          </cell>
          <cell r="B20" t="str">
            <v>1H38=R24</v>
          </cell>
          <cell r="C20" t="str">
            <v>เท้าเทียมแบบแกนเดี่ยว Single Axis Foot</v>
          </cell>
          <cell r="D20">
            <v>1082.4000000000001</v>
          </cell>
          <cell r="E20">
            <v>9</v>
          </cell>
          <cell r="F20">
            <v>9742.18</v>
          </cell>
          <cell r="Q20">
            <v>16403</v>
          </cell>
          <cell r="R20">
            <v>34</v>
          </cell>
          <cell r="S20" t="str">
            <v>E</v>
          </cell>
        </row>
        <row r="21">
          <cell r="A21">
            <v>1</v>
          </cell>
          <cell r="B21" t="str">
            <v>1H38=R25</v>
          </cell>
          <cell r="C21" t="str">
            <v>เท้าเทียมแบบแกนเดี่ยว Single Axis Foot</v>
          </cell>
          <cell r="D21">
            <v>1184.8</v>
          </cell>
          <cell r="E21">
            <v>9</v>
          </cell>
          <cell r="F21">
            <v>10663.99</v>
          </cell>
          <cell r="Q21">
            <v>16433</v>
          </cell>
          <cell r="R21">
            <v>4</v>
          </cell>
          <cell r="S21" t="str">
            <v>E</v>
          </cell>
        </row>
        <row r="22">
          <cell r="A22">
            <v>1</v>
          </cell>
          <cell r="B22" t="str">
            <v>1H38=R26</v>
          </cell>
          <cell r="C22" t="str">
            <v>เท้าเทียมแบบแกนเดี่ยว Single Axis Foot</v>
          </cell>
          <cell r="D22">
            <v>1173.4000000000001</v>
          </cell>
          <cell r="E22">
            <v>8</v>
          </cell>
          <cell r="F22">
            <v>9387.7000000000007</v>
          </cell>
          <cell r="Q22">
            <v>16417</v>
          </cell>
          <cell r="R22">
            <v>20</v>
          </cell>
          <cell r="S22" t="str">
            <v>E</v>
          </cell>
        </row>
        <row r="23">
          <cell r="A23">
            <v>1</v>
          </cell>
          <cell r="B23" t="str">
            <v>1H38=R27</v>
          </cell>
          <cell r="C23" t="str">
            <v>เท้าเทียมแบบแกนเดี่ยว Single Axis Foot</v>
          </cell>
          <cell r="D23">
            <v>1191.9000000000001</v>
          </cell>
          <cell r="E23">
            <v>2</v>
          </cell>
          <cell r="F23">
            <v>2383.9899999999998</v>
          </cell>
          <cell r="Q23">
            <v>16427</v>
          </cell>
          <cell r="R23">
            <v>10</v>
          </cell>
          <cell r="S23" t="str">
            <v>E</v>
          </cell>
        </row>
        <row r="24">
          <cell r="A24">
            <v>1</v>
          </cell>
          <cell r="B24" t="str">
            <v>1S70=L29</v>
          </cell>
          <cell r="C24" t="str">
            <v>เท้าเทียม Sach Foot</v>
          </cell>
          <cell r="D24">
            <v>3323.8</v>
          </cell>
          <cell r="E24">
            <v>1</v>
          </cell>
          <cell r="F24">
            <v>3323.88</v>
          </cell>
          <cell r="Q24">
            <v>16398</v>
          </cell>
          <cell r="R24">
            <v>39</v>
          </cell>
          <cell r="S24" t="str">
            <v>E</v>
          </cell>
        </row>
        <row r="25">
          <cell r="A25">
            <v>1</v>
          </cell>
          <cell r="B25" t="str">
            <v>1S90=L22</v>
          </cell>
          <cell r="C25" t="str">
            <v>เท้าเทียมมีนิ้ว (นิ้วเท้าแยก)</v>
          </cell>
          <cell r="D25">
            <v>1052.8</v>
          </cell>
          <cell r="E25">
            <v>27</v>
          </cell>
          <cell r="F25">
            <v>28426.21</v>
          </cell>
          <cell r="Q25">
            <v>16431</v>
          </cell>
          <cell r="R25">
            <v>6</v>
          </cell>
          <cell r="S25" t="str">
            <v>E</v>
          </cell>
        </row>
        <row r="26">
          <cell r="A26">
            <v>1</v>
          </cell>
          <cell r="B26" t="str">
            <v>1S90=L23</v>
          </cell>
          <cell r="C26" t="str">
            <v>เท้าเทียมมีนิ้ว (นิ้วเท้าแยก)</v>
          </cell>
          <cell r="D26">
            <v>926.6</v>
          </cell>
          <cell r="E26">
            <v>22</v>
          </cell>
          <cell r="F26">
            <v>20385.97</v>
          </cell>
          <cell r="Q26">
            <v>16431</v>
          </cell>
          <cell r="R26">
            <v>6</v>
          </cell>
          <cell r="S26" t="str">
            <v>E</v>
          </cell>
        </row>
        <row r="27">
          <cell r="A27">
            <v>1</v>
          </cell>
          <cell r="B27" t="str">
            <v>1S90=L24</v>
          </cell>
          <cell r="C27" t="str">
            <v>เท้าเทียมมีนิ้ว (นิ้วเท้าแยก)</v>
          </cell>
          <cell r="D27">
            <v>915.2</v>
          </cell>
          <cell r="E27">
            <v>94</v>
          </cell>
          <cell r="F27">
            <v>86038.12</v>
          </cell>
          <cell r="Q27">
            <v>16431</v>
          </cell>
          <cell r="R27">
            <v>6</v>
          </cell>
          <cell r="S27" t="str">
            <v>E</v>
          </cell>
        </row>
        <row r="28">
          <cell r="A28">
            <v>1</v>
          </cell>
          <cell r="B28" t="str">
            <v>1S90=L25</v>
          </cell>
          <cell r="C28" t="str">
            <v>เท้าเทียมมีนิ้ว (นิ้วเท้าแยก)</v>
          </cell>
          <cell r="D28">
            <v>978.3</v>
          </cell>
          <cell r="E28">
            <v>152</v>
          </cell>
          <cell r="F28">
            <v>148709.85999999999</v>
          </cell>
          <cell r="Q28">
            <v>16431</v>
          </cell>
          <cell r="R28">
            <v>6</v>
          </cell>
          <cell r="S28" t="str">
            <v>E</v>
          </cell>
        </row>
        <row r="29">
          <cell r="A29">
            <v>1</v>
          </cell>
          <cell r="B29" t="str">
            <v>1S90=L26</v>
          </cell>
          <cell r="C29" t="str">
            <v>เท้าเทียมมีนิ้ว (นิ้วเท้าแยก)</v>
          </cell>
          <cell r="D29">
            <v>948.2</v>
          </cell>
          <cell r="E29">
            <v>98</v>
          </cell>
          <cell r="F29">
            <v>92924.6</v>
          </cell>
          <cell r="Q29">
            <v>16431</v>
          </cell>
          <cell r="R29">
            <v>6</v>
          </cell>
          <cell r="S29" t="str">
            <v>E</v>
          </cell>
        </row>
        <row r="30">
          <cell r="A30">
            <v>1</v>
          </cell>
          <cell r="B30" t="str">
            <v>1S90=L27</v>
          </cell>
          <cell r="C30" t="str">
            <v>เท้าเทียมมีนิ้ว (นิ้วเท้าแยก)</v>
          </cell>
          <cell r="D30">
            <v>974.6</v>
          </cell>
          <cell r="E30">
            <v>16</v>
          </cell>
          <cell r="F30">
            <v>15594.11</v>
          </cell>
          <cell r="Q30">
            <v>16431</v>
          </cell>
          <cell r="R30">
            <v>6</v>
          </cell>
          <cell r="S30" t="str">
            <v>E</v>
          </cell>
        </row>
        <row r="31">
          <cell r="A31">
            <v>1</v>
          </cell>
          <cell r="B31" t="str">
            <v>1S90=R22</v>
          </cell>
          <cell r="C31" t="str">
            <v>เท้าเทียมมีนิ้ว (นิ้วเท้าแยก)</v>
          </cell>
          <cell r="D31">
            <v>1062.7</v>
          </cell>
          <cell r="E31">
            <v>9</v>
          </cell>
          <cell r="F31">
            <v>9564.93</v>
          </cell>
          <cell r="Q31">
            <v>16431</v>
          </cell>
          <cell r="R31">
            <v>6</v>
          </cell>
          <cell r="S31" t="str">
            <v>E</v>
          </cell>
        </row>
        <row r="32">
          <cell r="A32">
            <v>1</v>
          </cell>
          <cell r="B32" t="str">
            <v>1S90=R23</v>
          </cell>
          <cell r="C32" t="str">
            <v>เท้าเทียมมีนิ้ว (นิ้วเท้าแยก)</v>
          </cell>
          <cell r="D32">
            <v>970.2</v>
          </cell>
          <cell r="E32">
            <v>22</v>
          </cell>
          <cell r="F32">
            <v>21345.53</v>
          </cell>
          <cell r="Q32">
            <v>16431</v>
          </cell>
          <cell r="R32">
            <v>6</v>
          </cell>
          <cell r="S32" t="str">
            <v>E</v>
          </cell>
        </row>
        <row r="33">
          <cell r="A33">
            <v>1</v>
          </cell>
          <cell r="B33" t="str">
            <v>1S90=R24</v>
          </cell>
          <cell r="C33" t="str">
            <v>เท้าเทียมมีนิ้ว (นิ้วเท้าแยก)</v>
          </cell>
          <cell r="D33">
            <v>942</v>
          </cell>
          <cell r="E33">
            <v>100</v>
          </cell>
          <cell r="F33">
            <v>94207.29</v>
          </cell>
          <cell r="Q33">
            <v>16431</v>
          </cell>
          <cell r="R33">
            <v>6</v>
          </cell>
          <cell r="S33" t="str">
            <v>E</v>
          </cell>
        </row>
        <row r="34">
          <cell r="A34">
            <v>1</v>
          </cell>
          <cell r="B34" t="str">
            <v>1S90=R25</v>
          </cell>
          <cell r="C34" t="str">
            <v>เท้าเทียมมีนิ้ว (นิ้วเท้าแยก)</v>
          </cell>
          <cell r="D34">
            <v>934.7</v>
          </cell>
          <cell r="E34">
            <v>14</v>
          </cell>
          <cell r="F34">
            <v>13086.51</v>
          </cell>
          <cell r="Q34">
            <v>16431</v>
          </cell>
          <cell r="R34">
            <v>6</v>
          </cell>
          <cell r="S34" t="str">
            <v>E</v>
          </cell>
        </row>
        <row r="35">
          <cell r="A35">
            <v>1</v>
          </cell>
          <cell r="B35" t="str">
            <v>1S90=R26</v>
          </cell>
          <cell r="C35" t="str">
            <v>เท้าเทียมมีนิ้ว(นิ้วเท้าแยก)</v>
          </cell>
          <cell r="D35">
            <v>978.1</v>
          </cell>
          <cell r="E35">
            <v>86</v>
          </cell>
          <cell r="F35">
            <v>84119.63</v>
          </cell>
          <cell r="Q35">
            <v>16431</v>
          </cell>
          <cell r="R35">
            <v>6</v>
          </cell>
          <cell r="S35" t="str">
            <v>E</v>
          </cell>
        </row>
        <row r="36">
          <cell r="A36">
            <v>1</v>
          </cell>
          <cell r="B36" t="str">
            <v>1S90=R27</v>
          </cell>
          <cell r="C36" t="str">
            <v>เท้าเทียมมีนิ้ว (นิ้วเท้าแยก)</v>
          </cell>
          <cell r="D36">
            <v>890.7</v>
          </cell>
          <cell r="E36">
            <v>12</v>
          </cell>
          <cell r="F36">
            <v>10689.29</v>
          </cell>
          <cell r="Q36">
            <v>16431</v>
          </cell>
          <cell r="R36">
            <v>6</v>
          </cell>
          <cell r="S36" t="str">
            <v>E</v>
          </cell>
        </row>
        <row r="37">
          <cell r="A37">
            <v>1</v>
          </cell>
          <cell r="B37" t="str">
            <v>21Y77</v>
          </cell>
          <cell r="C37" t="str">
            <v>ท่อวาวล์  (Tube with seat ring)</v>
          </cell>
          <cell r="D37">
            <v>145.30000000000001</v>
          </cell>
          <cell r="E37">
            <v>4</v>
          </cell>
          <cell r="F37">
            <v>581.54</v>
          </cell>
          <cell r="Q37">
            <v>16430</v>
          </cell>
          <cell r="R37">
            <v>7</v>
          </cell>
          <cell r="S37" t="str">
            <v>E</v>
          </cell>
        </row>
        <row r="38">
          <cell r="A38">
            <v>1</v>
          </cell>
          <cell r="B38" t="str">
            <v>21Y81</v>
          </cell>
          <cell r="C38" t="str">
            <v>ชุดวาวล์     (O.B.plastic screw valve)</v>
          </cell>
          <cell r="D38">
            <v>315.2</v>
          </cell>
          <cell r="E38">
            <v>15</v>
          </cell>
          <cell r="F38">
            <v>4729.42</v>
          </cell>
          <cell r="Q38">
            <v>16336</v>
          </cell>
          <cell r="R38">
            <v>101</v>
          </cell>
          <cell r="S38" t="str">
            <v>E</v>
          </cell>
        </row>
        <row r="39">
          <cell r="A39">
            <v>1</v>
          </cell>
          <cell r="B39" t="str">
            <v>2F26</v>
          </cell>
          <cell r="C39" t="str">
            <v>ลูกยางสำหรับ2R10 Plantar flexion</v>
          </cell>
          <cell r="D39">
            <v>46.6</v>
          </cell>
          <cell r="E39">
            <v>10</v>
          </cell>
          <cell r="F39">
            <v>466.22</v>
          </cell>
          <cell r="Q39">
            <v>16427</v>
          </cell>
          <cell r="R39">
            <v>10</v>
          </cell>
          <cell r="S39" t="str">
            <v>E</v>
          </cell>
        </row>
        <row r="40">
          <cell r="A40">
            <v>1</v>
          </cell>
          <cell r="B40" t="str">
            <v>2F4</v>
          </cell>
          <cell r="C40" t="str">
            <v>ลูกยางสำหรับข้อไม้ Plantar flexion</v>
          </cell>
          <cell r="D40">
            <v>21.4</v>
          </cell>
          <cell r="E40">
            <v>4</v>
          </cell>
          <cell r="F40">
            <v>85.9</v>
          </cell>
          <cell r="Q40">
            <v>16402</v>
          </cell>
          <cell r="R40">
            <v>35</v>
          </cell>
          <cell r="S40" t="str">
            <v>E</v>
          </cell>
        </row>
        <row r="41">
          <cell r="A41">
            <v>1</v>
          </cell>
          <cell r="B41" t="str">
            <v>2R10=22-25</v>
          </cell>
          <cell r="C41" t="str">
            <v>ข้อต่อเท้าเทียม1H38 Mo.Sin.Axis Foot Onl</v>
          </cell>
          <cell r="D41">
            <v>1366</v>
          </cell>
          <cell r="E41">
            <v>26</v>
          </cell>
          <cell r="F41">
            <v>35517.22</v>
          </cell>
          <cell r="Q41">
            <v>16427</v>
          </cell>
          <cell r="R41">
            <v>10</v>
          </cell>
          <cell r="S41" t="str">
            <v>E</v>
          </cell>
        </row>
        <row r="42">
          <cell r="A42">
            <v>1</v>
          </cell>
          <cell r="B42" t="str">
            <v>2R10=26-30</v>
          </cell>
          <cell r="C42" t="str">
            <v>ข้อต่อเท้าเทียม1H38 Mo.Sin.Axis Foot Onl</v>
          </cell>
          <cell r="D42">
            <v>1336.7</v>
          </cell>
          <cell r="E42">
            <v>22</v>
          </cell>
          <cell r="F42">
            <v>29408.92</v>
          </cell>
          <cell r="Q42">
            <v>16425</v>
          </cell>
          <cell r="R42">
            <v>12</v>
          </cell>
          <cell r="S42" t="str">
            <v>E</v>
          </cell>
        </row>
        <row r="43">
          <cell r="A43">
            <v>1</v>
          </cell>
          <cell r="B43" t="str">
            <v>2R14</v>
          </cell>
          <cell r="C43" t="str">
            <v>พลาสติกยึดโฟม Connection plate</v>
          </cell>
          <cell r="D43">
            <v>80.7</v>
          </cell>
          <cell r="E43">
            <v>15</v>
          </cell>
          <cell r="F43">
            <v>1211.94</v>
          </cell>
          <cell r="Q43">
            <v>16430</v>
          </cell>
          <cell r="R43">
            <v>7</v>
          </cell>
          <cell r="S43" t="str">
            <v>E</v>
          </cell>
        </row>
        <row r="44">
          <cell r="A44">
            <v>1</v>
          </cell>
          <cell r="B44" t="str">
            <v>2R2</v>
          </cell>
          <cell r="C44" t="str">
            <v>Tube Adaptor</v>
          </cell>
          <cell r="D44">
            <v>457.9</v>
          </cell>
          <cell r="E44">
            <v>14</v>
          </cell>
          <cell r="F44">
            <v>6410.89</v>
          </cell>
          <cell r="Q44">
            <v>16334</v>
          </cell>
          <cell r="R44">
            <v>103</v>
          </cell>
          <cell r="S44" t="str">
            <v>E</v>
          </cell>
        </row>
        <row r="45">
          <cell r="A45">
            <v>1</v>
          </cell>
          <cell r="B45" t="str">
            <v>2R22=22</v>
          </cell>
          <cell r="C45" t="str">
            <v>พลาสติกยึดโฟมสำหรับเท้า1H38 Connection c</v>
          </cell>
          <cell r="D45">
            <v>118.8</v>
          </cell>
          <cell r="E45">
            <v>9</v>
          </cell>
          <cell r="F45">
            <v>1069.29</v>
          </cell>
          <cell r="Q45">
            <v>16384</v>
          </cell>
          <cell r="R45">
            <v>53</v>
          </cell>
          <cell r="S45" t="str">
            <v>E</v>
          </cell>
        </row>
        <row r="46">
          <cell r="A46">
            <v>1</v>
          </cell>
          <cell r="B46" t="str">
            <v>2R22=23</v>
          </cell>
          <cell r="C46" t="str">
            <v>พลาสติกยึดโฟมสำหรับเท้า1H38 Connection c</v>
          </cell>
          <cell r="D46">
            <v>131</v>
          </cell>
          <cell r="E46">
            <v>10</v>
          </cell>
          <cell r="F46">
            <v>1310.7</v>
          </cell>
          <cell r="Q46">
            <v>16433</v>
          </cell>
          <cell r="R46">
            <v>4</v>
          </cell>
          <cell r="S46" t="str">
            <v>E</v>
          </cell>
        </row>
        <row r="47">
          <cell r="A47">
            <v>1</v>
          </cell>
          <cell r="B47" t="str">
            <v>2R22=24</v>
          </cell>
          <cell r="C47" t="str">
            <v>พลาสติกยึดโฟมสำหรับเท้า 1H38 Connection </v>
          </cell>
          <cell r="D47">
            <v>134.19999999999999</v>
          </cell>
          <cell r="E47">
            <v>8</v>
          </cell>
          <cell r="F47">
            <v>1074.0899999999999</v>
          </cell>
          <cell r="Q47">
            <v>16418</v>
          </cell>
          <cell r="R47">
            <v>19</v>
          </cell>
          <cell r="S47" t="str">
            <v>E</v>
          </cell>
        </row>
        <row r="48">
          <cell r="A48">
            <v>1</v>
          </cell>
          <cell r="B48" t="str">
            <v>2R22=25</v>
          </cell>
          <cell r="C48" t="str">
            <v>พลาสติกยึดโฟมสำหรับเท้า 1H38 Connection </v>
          </cell>
          <cell r="D48">
            <v>135.9</v>
          </cell>
          <cell r="E48">
            <v>5</v>
          </cell>
          <cell r="F48">
            <v>679.88</v>
          </cell>
          <cell r="Q48">
            <v>16430</v>
          </cell>
          <cell r="R48">
            <v>7</v>
          </cell>
          <cell r="S48" t="str">
            <v>E</v>
          </cell>
        </row>
        <row r="49">
          <cell r="A49">
            <v>1</v>
          </cell>
          <cell r="B49" t="str">
            <v>2R22=26</v>
          </cell>
          <cell r="C49" t="str">
            <v>พลาสติกยึดโฟมสำหรับเท้า 1H38 Connection </v>
          </cell>
          <cell r="D49">
            <v>134.30000000000001</v>
          </cell>
          <cell r="E49">
            <v>6</v>
          </cell>
          <cell r="F49">
            <v>806.03</v>
          </cell>
          <cell r="Q49">
            <v>16433</v>
          </cell>
          <cell r="R49">
            <v>4</v>
          </cell>
          <cell r="S49" t="str">
            <v>E</v>
          </cell>
        </row>
        <row r="50">
          <cell r="A50">
            <v>1</v>
          </cell>
          <cell r="B50" t="str">
            <v>2R22=27</v>
          </cell>
          <cell r="C50" t="str">
            <v>พลาสติกยึดโฟมสำหรับเท้า1H38  Connection </v>
          </cell>
          <cell r="D50">
            <v>136.69999999999999</v>
          </cell>
          <cell r="E50">
            <v>6</v>
          </cell>
          <cell r="F50">
            <v>820.65</v>
          </cell>
          <cell r="Q50">
            <v>16348</v>
          </cell>
          <cell r="R50">
            <v>89</v>
          </cell>
          <cell r="S50" t="str">
            <v>E</v>
          </cell>
        </row>
        <row r="51">
          <cell r="A51">
            <v>1</v>
          </cell>
          <cell r="B51" t="str">
            <v>2R3</v>
          </cell>
          <cell r="C51" t="str">
            <v>หน้าแข้งเทียม (Tube-adaptor)</v>
          </cell>
          <cell r="D51">
            <v>728.9</v>
          </cell>
          <cell r="E51">
            <v>37</v>
          </cell>
          <cell r="F51">
            <v>26970.639999999999</v>
          </cell>
          <cell r="Q51">
            <v>16430</v>
          </cell>
          <cell r="R51">
            <v>7</v>
          </cell>
          <cell r="S51" t="str">
            <v>E</v>
          </cell>
        </row>
        <row r="52">
          <cell r="A52">
            <v>1</v>
          </cell>
          <cell r="B52" t="str">
            <v>2R8=M10</v>
          </cell>
          <cell r="C52" t="str">
            <v>ตัวต่อหน้าแข้งเทียมกับเท้าเทียมMod sach </v>
          </cell>
          <cell r="D52">
            <v>395.7</v>
          </cell>
          <cell r="E52">
            <v>21</v>
          </cell>
          <cell r="F52">
            <v>8311.42</v>
          </cell>
          <cell r="Q52">
            <v>16431</v>
          </cell>
          <cell r="R52">
            <v>6</v>
          </cell>
          <cell r="S52" t="str">
            <v>E</v>
          </cell>
        </row>
        <row r="53">
          <cell r="A53">
            <v>1</v>
          </cell>
          <cell r="B53" t="str">
            <v>2R90=110</v>
          </cell>
          <cell r="C53" t="str">
            <v>Tube Adaptor For C-Leg</v>
          </cell>
          <cell r="D53">
            <v>21101.08</v>
          </cell>
          <cell r="F53">
            <v>0</v>
          </cell>
          <cell r="Q53">
            <v>16319</v>
          </cell>
          <cell r="R53">
            <v>118</v>
          </cell>
          <cell r="S53" t="str">
            <v>E</v>
          </cell>
        </row>
        <row r="54">
          <cell r="A54">
            <v>1</v>
          </cell>
          <cell r="B54" t="str">
            <v>3C98</v>
          </cell>
          <cell r="C54" t="str">
            <v>C-LEG without tube adaptor+Case</v>
          </cell>
          <cell r="D54">
            <v>188044.82</v>
          </cell>
          <cell r="F54">
            <v>0</v>
          </cell>
          <cell r="Q54">
            <v>16319</v>
          </cell>
          <cell r="R54">
            <v>118</v>
          </cell>
          <cell r="S54" t="str">
            <v>E</v>
          </cell>
        </row>
        <row r="55">
          <cell r="A55">
            <v>1</v>
          </cell>
          <cell r="B55" t="str">
            <v>3P23=L28</v>
          </cell>
          <cell r="C55" t="str">
            <v>ข้อเข่าไม้แบบล็อคได้เมื่อลงน้ำหนัก Knee </v>
          </cell>
          <cell r="D55">
            <v>4983.9799999999996</v>
          </cell>
          <cell r="G55">
            <v>3</v>
          </cell>
          <cell r="H55">
            <v>14951.94</v>
          </cell>
          <cell r="Q55">
            <v>16255</v>
          </cell>
          <cell r="R55">
            <v>182</v>
          </cell>
          <cell r="S55" t="str">
            <v>E</v>
          </cell>
        </row>
        <row r="56">
          <cell r="A56">
            <v>1</v>
          </cell>
          <cell r="B56" t="str">
            <v>3P23=L30</v>
          </cell>
          <cell r="C56" t="str">
            <v>ข้อเข่าไม้แบบล็อคได้เมื่อลงน้ำหนัก Knee </v>
          </cell>
          <cell r="D56">
            <v>5106.2</v>
          </cell>
          <cell r="E56">
            <v>10</v>
          </cell>
          <cell r="F56">
            <v>51062.84</v>
          </cell>
          <cell r="Q56">
            <v>16432</v>
          </cell>
          <cell r="R56">
            <v>5</v>
          </cell>
          <cell r="S56" t="str">
            <v>E</v>
          </cell>
        </row>
        <row r="57">
          <cell r="A57">
            <v>1</v>
          </cell>
          <cell r="B57" t="str">
            <v>3P23=L32</v>
          </cell>
          <cell r="C57" t="str">
            <v>ข้อเข่าไม้แบบล็อคได้เมื่อลงน้ำหนัก Knee </v>
          </cell>
          <cell r="D57">
            <v>5184.8999999999996</v>
          </cell>
          <cell r="E57">
            <v>2</v>
          </cell>
          <cell r="F57">
            <v>10369.9</v>
          </cell>
          <cell r="Q57">
            <v>16431</v>
          </cell>
          <cell r="R57">
            <v>6</v>
          </cell>
          <cell r="S57" t="str">
            <v>E</v>
          </cell>
        </row>
        <row r="58">
          <cell r="A58">
            <v>1</v>
          </cell>
          <cell r="B58" t="str">
            <v>3P23=L34</v>
          </cell>
          <cell r="C58" t="str">
            <v>ข้อเข่าไม้แบบล็อคได้เมื่อลงน้ำหนัก Knee </v>
          </cell>
          <cell r="D58">
            <v>5144.8999999999996</v>
          </cell>
          <cell r="E58">
            <v>1</v>
          </cell>
          <cell r="F58">
            <v>5144.95</v>
          </cell>
          <cell r="Q58">
            <v>16432</v>
          </cell>
          <cell r="R58">
            <v>5</v>
          </cell>
          <cell r="S58" t="str">
            <v>E</v>
          </cell>
        </row>
        <row r="59">
          <cell r="A59">
            <v>1</v>
          </cell>
          <cell r="B59" t="str">
            <v>3P23=L40</v>
          </cell>
          <cell r="C59" t="str">
            <v>ข้อเข่าไม้แบบล็อคได้เมื่อลงน้ำหนัก Knee </v>
          </cell>
          <cell r="D59">
            <v>4794.04</v>
          </cell>
          <cell r="G59">
            <v>1</v>
          </cell>
          <cell r="H59">
            <v>4794.04</v>
          </cell>
          <cell r="Q59">
            <v>16096</v>
          </cell>
          <cell r="R59">
            <v>340</v>
          </cell>
          <cell r="S59" t="str">
            <v>E</v>
          </cell>
        </row>
        <row r="60">
          <cell r="A60">
            <v>1</v>
          </cell>
          <cell r="B60" t="str">
            <v>3P23=R30</v>
          </cell>
          <cell r="C60" t="str">
            <v>ข้อเข่าไม้แบบล็อคได้เมื่อลงน้ำหนัก Knee </v>
          </cell>
          <cell r="D60">
            <v>5156.8999999999996</v>
          </cell>
          <cell r="E60">
            <v>2</v>
          </cell>
          <cell r="F60">
            <v>10313.799999999999</v>
          </cell>
          <cell r="Q60">
            <v>16432</v>
          </cell>
          <cell r="R60">
            <v>5</v>
          </cell>
          <cell r="S60" t="str">
            <v>E</v>
          </cell>
        </row>
        <row r="61">
          <cell r="A61">
            <v>1</v>
          </cell>
          <cell r="B61" t="str">
            <v>3P23=R32</v>
          </cell>
          <cell r="C61" t="str">
            <v>ข้อเข่าไม้แบบล็อคได้เมื่อลงน้ำหนัก Knee </v>
          </cell>
          <cell r="D61">
            <v>5288.4</v>
          </cell>
          <cell r="E61">
            <v>1</v>
          </cell>
          <cell r="F61">
            <v>5288.48</v>
          </cell>
          <cell r="Q61">
            <v>16433</v>
          </cell>
          <cell r="R61">
            <v>4</v>
          </cell>
          <cell r="S61" t="str">
            <v>E</v>
          </cell>
        </row>
        <row r="62">
          <cell r="A62">
            <v>1</v>
          </cell>
          <cell r="B62" t="str">
            <v>3P23=R34</v>
          </cell>
          <cell r="C62" t="str">
            <v>ข้อเข่าไม้แบบล็อคได้เมื่อลงน้ำหนัก Knee </v>
          </cell>
          <cell r="D62">
            <v>5288.4</v>
          </cell>
          <cell r="E62">
            <v>2</v>
          </cell>
          <cell r="F62">
            <v>10576.95</v>
          </cell>
          <cell r="Q62">
            <v>16433</v>
          </cell>
          <cell r="R62">
            <v>4</v>
          </cell>
          <cell r="S62" t="str">
            <v>E</v>
          </cell>
        </row>
        <row r="63">
          <cell r="A63">
            <v>1</v>
          </cell>
          <cell r="B63" t="str">
            <v>3P24=R30</v>
          </cell>
          <cell r="C63" t="str">
            <v>ข้อเข่าไม้แบบล็อคได้เมื่อลงน้ำหนัก Knee </v>
          </cell>
          <cell r="D63">
            <v>5109.5600000000004</v>
          </cell>
          <cell r="G63">
            <v>1</v>
          </cell>
          <cell r="H63">
            <v>5109.5600000000004</v>
          </cell>
          <cell r="Q63">
            <v>16117</v>
          </cell>
          <cell r="R63">
            <v>319</v>
          </cell>
          <cell r="S63" t="str">
            <v>E</v>
          </cell>
        </row>
        <row r="64">
          <cell r="A64">
            <v>1</v>
          </cell>
          <cell r="B64" t="str">
            <v>3P25=L30</v>
          </cell>
          <cell r="C64" t="str">
            <v>ข้อเข่าไม้แบบอิสระไม่มีล็อค (Knee shin c</v>
          </cell>
          <cell r="D64">
            <v>5229.6000000000004</v>
          </cell>
          <cell r="E64">
            <v>4</v>
          </cell>
          <cell r="F64">
            <v>20918.490000000002</v>
          </cell>
          <cell r="Q64">
            <v>16433</v>
          </cell>
          <cell r="R64">
            <v>4</v>
          </cell>
          <cell r="S64" t="str">
            <v>E</v>
          </cell>
        </row>
        <row r="65">
          <cell r="A65">
            <v>1</v>
          </cell>
          <cell r="B65" t="str">
            <v>3P25=R30</v>
          </cell>
          <cell r="C65" t="str">
            <v>ข้อเข่าไม้แบบอิสระไม่มีล็อค (Knee shin c</v>
          </cell>
          <cell r="D65">
            <v>5194.3</v>
          </cell>
          <cell r="E65">
            <v>3</v>
          </cell>
          <cell r="F65">
            <v>15583</v>
          </cell>
          <cell r="Q65">
            <v>16433</v>
          </cell>
          <cell r="R65">
            <v>4</v>
          </cell>
          <cell r="S65" t="str">
            <v>E</v>
          </cell>
        </row>
        <row r="66">
          <cell r="A66">
            <v>1</v>
          </cell>
          <cell r="B66" t="str">
            <v>3P25=R32</v>
          </cell>
          <cell r="C66" t="str">
            <v>ข้อเข่าไม้แบบอิสระไม่มีล็อค (Knee shin c</v>
          </cell>
          <cell r="D66">
            <v>4681.45</v>
          </cell>
          <cell r="G66">
            <v>1</v>
          </cell>
          <cell r="H66">
            <v>4681.45</v>
          </cell>
          <cell r="Q66">
            <v>16209</v>
          </cell>
          <cell r="R66">
            <v>228</v>
          </cell>
          <cell r="S66" t="str">
            <v>E</v>
          </cell>
        </row>
        <row r="67">
          <cell r="A67">
            <v>1</v>
          </cell>
          <cell r="B67" t="str">
            <v>3P25=R40</v>
          </cell>
          <cell r="C67" t="str">
            <v>ข้อเข่าไม้แบบอิสระไม่มีล็อค (Knee shin c</v>
          </cell>
          <cell r="D67">
            <v>4826.1400000000003</v>
          </cell>
          <cell r="G67">
            <v>2</v>
          </cell>
          <cell r="H67">
            <v>9652.27</v>
          </cell>
          <cell r="Q67">
            <v>16209</v>
          </cell>
          <cell r="R67">
            <v>228</v>
          </cell>
          <cell r="S67" t="str">
            <v>E</v>
          </cell>
        </row>
        <row r="68">
          <cell r="A68">
            <v>1</v>
          </cell>
          <cell r="B68" t="str">
            <v>3P4=L30</v>
          </cell>
          <cell r="C68" t="str">
            <v>ข้อเข่าเทียมแบบล็อคด้วยมือ Knee shin com</v>
          </cell>
          <cell r="D68">
            <v>5116.4399999999996</v>
          </cell>
          <cell r="G68">
            <v>1</v>
          </cell>
          <cell r="H68">
            <v>5116.4399999999996</v>
          </cell>
          <cell r="Q68">
            <v>16209</v>
          </cell>
          <cell r="R68">
            <v>228</v>
          </cell>
          <cell r="S68" t="str">
            <v>E</v>
          </cell>
        </row>
        <row r="69">
          <cell r="A69">
            <v>1</v>
          </cell>
          <cell r="B69" t="str">
            <v>3P4=L32</v>
          </cell>
          <cell r="C69" t="str">
            <v>ข้อเข่าเทียมแบบล็อคด้วยมือ Knee shin com</v>
          </cell>
          <cell r="D69">
            <v>4984.5</v>
          </cell>
          <cell r="G69">
            <v>2</v>
          </cell>
          <cell r="H69">
            <v>9969</v>
          </cell>
          <cell r="Q69">
            <v>16248</v>
          </cell>
          <cell r="R69">
            <v>189</v>
          </cell>
          <cell r="S69" t="str">
            <v>E</v>
          </cell>
        </row>
        <row r="70">
          <cell r="A70">
            <v>1</v>
          </cell>
          <cell r="B70" t="str">
            <v>3P4=R28</v>
          </cell>
          <cell r="C70" t="str">
            <v>ข้อเข่าเทียมแบบล็อคด้วยมือ Knee shin com</v>
          </cell>
          <cell r="D70">
            <v>5554.56</v>
          </cell>
          <cell r="G70">
            <v>1</v>
          </cell>
          <cell r="H70">
            <v>5554.56</v>
          </cell>
          <cell r="Q70">
            <v>16097</v>
          </cell>
          <cell r="R70">
            <v>339</v>
          </cell>
          <cell r="S70" t="str">
            <v>E</v>
          </cell>
        </row>
        <row r="71">
          <cell r="A71">
            <v>1</v>
          </cell>
          <cell r="B71" t="str">
            <v>3P4=R30</v>
          </cell>
          <cell r="C71" t="str">
            <v>ข้อเข่าเทียมแบบล็อคด้วยมือ Knee shin com</v>
          </cell>
          <cell r="D71">
            <v>4976.8900000000003</v>
          </cell>
          <cell r="G71">
            <v>1</v>
          </cell>
          <cell r="H71">
            <v>4976.8900000000003</v>
          </cell>
          <cell r="Q71">
            <v>16097</v>
          </cell>
          <cell r="R71">
            <v>339</v>
          </cell>
          <cell r="S71" t="str">
            <v>E</v>
          </cell>
        </row>
        <row r="72">
          <cell r="A72">
            <v>1</v>
          </cell>
          <cell r="B72" t="str">
            <v>3R15</v>
          </cell>
          <cell r="C72" t="str">
            <v>ข้อเข่าเทียม AK รวมสปริงดึงข้อเข่า Knee </v>
          </cell>
          <cell r="D72">
            <v>4214.1000000000004</v>
          </cell>
          <cell r="E72">
            <v>2</v>
          </cell>
          <cell r="F72">
            <v>8428.2900000000009</v>
          </cell>
          <cell r="Q72">
            <v>16430</v>
          </cell>
          <cell r="R72">
            <v>7</v>
          </cell>
          <cell r="S72" t="str">
            <v>E</v>
          </cell>
        </row>
        <row r="73">
          <cell r="A73">
            <v>1</v>
          </cell>
          <cell r="B73" t="str">
            <v>3R16</v>
          </cell>
          <cell r="C73" t="str">
            <v>ข้อเข่าเทียม long AK แบบไม่ม่ lock o.b.m</v>
          </cell>
          <cell r="D73">
            <v>2378.21</v>
          </cell>
          <cell r="G73">
            <v>1</v>
          </cell>
          <cell r="H73">
            <v>2378.21</v>
          </cell>
          <cell r="Q73">
            <v>16171</v>
          </cell>
          <cell r="R73">
            <v>266</v>
          </cell>
          <cell r="S73" t="str">
            <v>E</v>
          </cell>
        </row>
        <row r="74">
          <cell r="A74">
            <v>1</v>
          </cell>
          <cell r="B74" t="str">
            <v>3R18</v>
          </cell>
          <cell r="C74" t="str">
            <v>ข้อเข่าเทียม AK แบบไม่มี lock o.b.mod kn</v>
          </cell>
          <cell r="D74">
            <v>2312.7199999999998</v>
          </cell>
          <cell r="G74">
            <v>2</v>
          </cell>
          <cell r="H74">
            <v>4625.4399999999996</v>
          </cell>
          <cell r="Q74">
            <v>16086</v>
          </cell>
          <cell r="R74">
            <v>350</v>
          </cell>
          <cell r="S74" t="str">
            <v>E</v>
          </cell>
        </row>
        <row r="75">
          <cell r="A75">
            <v>1</v>
          </cell>
          <cell r="B75" t="str">
            <v>3R20</v>
          </cell>
          <cell r="C75" t="str">
            <v>ข้อเข่าเทียม Knee Joint</v>
          </cell>
          <cell r="D75">
            <v>5979.3</v>
          </cell>
          <cell r="E75">
            <v>4</v>
          </cell>
          <cell r="F75">
            <v>23917.22</v>
          </cell>
          <cell r="Q75">
            <v>16420</v>
          </cell>
          <cell r="R75">
            <v>17</v>
          </cell>
          <cell r="S75" t="str">
            <v>E</v>
          </cell>
        </row>
        <row r="76">
          <cell r="A76">
            <v>1</v>
          </cell>
          <cell r="B76" t="str">
            <v>3R24=L36</v>
          </cell>
          <cell r="C76" t="str">
            <v>โฟมขาเทียม Form cover</v>
          </cell>
          <cell r="D76">
            <v>1715.4</v>
          </cell>
          <cell r="E76">
            <v>2</v>
          </cell>
          <cell r="F76">
            <v>3430.99</v>
          </cell>
          <cell r="Q76">
            <v>16413</v>
          </cell>
          <cell r="R76">
            <v>24</v>
          </cell>
          <cell r="S76" t="str">
            <v>E</v>
          </cell>
        </row>
        <row r="77">
          <cell r="A77">
            <v>1</v>
          </cell>
          <cell r="B77" t="str">
            <v>3R24=L40</v>
          </cell>
          <cell r="C77" t="str">
            <v>โฟมขาเทียม Form Cover</v>
          </cell>
          <cell r="D77">
            <v>1709.7</v>
          </cell>
          <cell r="E77">
            <v>5</v>
          </cell>
          <cell r="F77">
            <v>8548.65</v>
          </cell>
          <cell r="Q77">
            <v>16427</v>
          </cell>
          <cell r="R77">
            <v>10</v>
          </cell>
          <cell r="S77" t="str">
            <v>E</v>
          </cell>
        </row>
        <row r="78">
          <cell r="A78">
            <v>1</v>
          </cell>
          <cell r="B78" t="str">
            <v>3R24=R36</v>
          </cell>
          <cell r="C78" t="str">
            <v>โฟมขาเทียม Foam Cover</v>
          </cell>
          <cell r="D78">
            <v>1739.9</v>
          </cell>
          <cell r="E78">
            <v>5</v>
          </cell>
          <cell r="F78">
            <v>8699.73</v>
          </cell>
          <cell r="Q78">
            <v>16357</v>
          </cell>
          <cell r="R78">
            <v>80</v>
          </cell>
          <cell r="S78" t="str">
            <v>E</v>
          </cell>
        </row>
        <row r="79">
          <cell r="A79">
            <v>1</v>
          </cell>
          <cell r="B79" t="str">
            <v>3R24=R40</v>
          </cell>
          <cell r="C79" t="str">
            <v>โฟมขาเทียม Foam Cover</v>
          </cell>
          <cell r="D79">
            <v>1744.5</v>
          </cell>
          <cell r="E79">
            <v>7</v>
          </cell>
          <cell r="F79">
            <v>12211.89</v>
          </cell>
          <cell r="Q79">
            <v>16425</v>
          </cell>
          <cell r="R79">
            <v>12</v>
          </cell>
          <cell r="S79" t="str">
            <v>E</v>
          </cell>
        </row>
        <row r="80">
          <cell r="A80">
            <v>1</v>
          </cell>
          <cell r="B80" t="str">
            <v>3R6=L36</v>
          </cell>
          <cell r="C80" t="str">
            <v>โฟมขาเทียมAK (Foam cover For 3R15)</v>
          </cell>
          <cell r="D80">
            <v>1604</v>
          </cell>
          <cell r="E80">
            <v>3</v>
          </cell>
          <cell r="F80">
            <v>4812.18</v>
          </cell>
          <cell r="Q80">
            <v>16434</v>
          </cell>
          <cell r="R80">
            <v>3</v>
          </cell>
          <cell r="S80" t="str">
            <v>E</v>
          </cell>
        </row>
        <row r="81">
          <cell r="A81">
            <v>1</v>
          </cell>
          <cell r="B81" t="str">
            <v>3R6=L40</v>
          </cell>
          <cell r="C81" t="str">
            <v>โฟมขาเทียมAK (Foam cover)</v>
          </cell>
          <cell r="D81">
            <v>1836.1</v>
          </cell>
          <cell r="E81">
            <v>2</v>
          </cell>
          <cell r="F81">
            <v>3672.28</v>
          </cell>
          <cell r="Q81">
            <v>16432</v>
          </cell>
          <cell r="R81">
            <v>5</v>
          </cell>
          <cell r="S81" t="str">
            <v>E</v>
          </cell>
        </row>
        <row r="82">
          <cell r="A82">
            <v>1</v>
          </cell>
          <cell r="B82" t="str">
            <v>3R6=R36</v>
          </cell>
          <cell r="C82" t="str">
            <v>โฟมขาเทียม AK (Foam cover)</v>
          </cell>
          <cell r="D82">
            <v>1768.8</v>
          </cell>
          <cell r="E82">
            <v>3</v>
          </cell>
          <cell r="F82">
            <v>5306.64</v>
          </cell>
          <cell r="Q82">
            <v>16432</v>
          </cell>
          <cell r="R82">
            <v>5</v>
          </cell>
          <cell r="S82" t="str">
            <v>E</v>
          </cell>
        </row>
        <row r="83">
          <cell r="A83">
            <v>1</v>
          </cell>
          <cell r="B83" t="str">
            <v>3R6=R40</v>
          </cell>
          <cell r="C83" t="str">
            <v>โฟมขาเทียม AK (Foam cover)</v>
          </cell>
          <cell r="D83">
            <v>1732.8</v>
          </cell>
          <cell r="E83">
            <v>2</v>
          </cell>
          <cell r="F83">
            <v>3465.66</v>
          </cell>
          <cell r="Q83">
            <v>16433</v>
          </cell>
          <cell r="R83">
            <v>4</v>
          </cell>
          <cell r="S83" t="str">
            <v>E</v>
          </cell>
        </row>
        <row r="84">
          <cell r="A84">
            <v>1</v>
          </cell>
          <cell r="B84" t="str">
            <v>451B1=30</v>
          </cell>
          <cell r="C84" t="str">
            <v>Sock Stump Wollen ถุงสวมตอขา</v>
          </cell>
          <cell r="D84">
            <v>242.3</v>
          </cell>
          <cell r="E84">
            <v>4</v>
          </cell>
          <cell r="F84">
            <v>969.24</v>
          </cell>
          <cell r="Q84">
            <v>16431</v>
          </cell>
          <cell r="R84">
            <v>6</v>
          </cell>
          <cell r="S84" t="str">
            <v>E</v>
          </cell>
        </row>
        <row r="85">
          <cell r="A85">
            <v>1</v>
          </cell>
          <cell r="B85" t="str">
            <v>451B1=35</v>
          </cell>
          <cell r="C85" t="str">
            <v>Sock Stump Wollen 14x2(Medium)</v>
          </cell>
          <cell r="D85">
            <v>254.2</v>
          </cell>
          <cell r="E85">
            <v>4</v>
          </cell>
          <cell r="F85">
            <v>1016.94</v>
          </cell>
          <cell r="Q85">
            <v>16431</v>
          </cell>
          <cell r="R85">
            <v>6</v>
          </cell>
          <cell r="S85" t="str">
            <v>E</v>
          </cell>
        </row>
        <row r="86">
          <cell r="A86">
            <v>1</v>
          </cell>
          <cell r="B86" t="str">
            <v>451F2=30</v>
          </cell>
          <cell r="C86" t="str">
            <v>Stump Socket</v>
          </cell>
          <cell r="D86">
            <v>102.5</v>
          </cell>
          <cell r="E86">
            <v>8</v>
          </cell>
          <cell r="F86">
            <v>820.01</v>
          </cell>
          <cell r="Q86">
            <v>16425</v>
          </cell>
          <cell r="R86">
            <v>12</v>
          </cell>
          <cell r="S86" t="str">
            <v>E</v>
          </cell>
        </row>
        <row r="87">
          <cell r="A87">
            <v>1</v>
          </cell>
          <cell r="B87" t="str">
            <v>451F2=40</v>
          </cell>
          <cell r="C87" t="str">
            <v>Stump socket</v>
          </cell>
          <cell r="D87">
            <v>140.9</v>
          </cell>
          <cell r="E87">
            <v>4</v>
          </cell>
          <cell r="F87">
            <v>563.89</v>
          </cell>
          <cell r="Q87">
            <v>16433</v>
          </cell>
          <cell r="R87">
            <v>4</v>
          </cell>
          <cell r="S87" t="str">
            <v>E</v>
          </cell>
        </row>
        <row r="88">
          <cell r="A88">
            <v>1</v>
          </cell>
          <cell r="B88" t="str">
            <v>452K7=4</v>
          </cell>
          <cell r="C88" t="str">
            <v>Suspension Sleeve</v>
          </cell>
          <cell r="D88">
            <v>452.9</v>
          </cell>
          <cell r="E88">
            <v>15</v>
          </cell>
          <cell r="F88">
            <v>6794.72</v>
          </cell>
          <cell r="Q88">
            <v>16425</v>
          </cell>
          <cell r="R88">
            <v>12</v>
          </cell>
          <cell r="S88" t="str">
            <v>E</v>
          </cell>
        </row>
        <row r="89">
          <cell r="A89">
            <v>1</v>
          </cell>
          <cell r="B89" t="str">
            <v>452K7=5</v>
          </cell>
          <cell r="C89" t="str">
            <v>Suspension Sleeve</v>
          </cell>
          <cell r="D89">
            <v>486.4</v>
          </cell>
          <cell r="E89">
            <v>29</v>
          </cell>
          <cell r="F89">
            <v>14106.43</v>
          </cell>
          <cell r="Q89">
            <v>16417</v>
          </cell>
          <cell r="R89">
            <v>20</v>
          </cell>
          <cell r="S89" t="str">
            <v>E</v>
          </cell>
        </row>
        <row r="90">
          <cell r="A90">
            <v>1</v>
          </cell>
          <cell r="B90" t="str">
            <v>452K7=6</v>
          </cell>
          <cell r="C90" t="str">
            <v>Suspension Sleeve</v>
          </cell>
          <cell r="D90">
            <v>505.7</v>
          </cell>
          <cell r="E90">
            <v>26</v>
          </cell>
          <cell r="F90">
            <v>13148.92</v>
          </cell>
          <cell r="Q90">
            <v>16425</v>
          </cell>
          <cell r="R90">
            <v>12</v>
          </cell>
          <cell r="S90" t="str">
            <v>E</v>
          </cell>
        </row>
        <row r="91">
          <cell r="A91">
            <v>1</v>
          </cell>
          <cell r="B91" t="str">
            <v>452K7=7</v>
          </cell>
          <cell r="C91" t="str">
            <v>Suspension Sleeve</v>
          </cell>
          <cell r="D91">
            <v>506.6</v>
          </cell>
          <cell r="E91">
            <v>32</v>
          </cell>
          <cell r="F91">
            <v>16213.29</v>
          </cell>
          <cell r="Q91">
            <v>16425</v>
          </cell>
          <cell r="R91">
            <v>12</v>
          </cell>
          <cell r="S91" t="str">
            <v>E</v>
          </cell>
        </row>
        <row r="92">
          <cell r="A92">
            <v>1</v>
          </cell>
          <cell r="B92" t="str">
            <v>453D7=2</v>
          </cell>
          <cell r="C92" t="str">
            <v>Derma seal socks</v>
          </cell>
          <cell r="D92">
            <v>810.7</v>
          </cell>
          <cell r="E92">
            <v>4</v>
          </cell>
          <cell r="F92">
            <v>3243.14</v>
          </cell>
          <cell r="Q92">
            <v>16412</v>
          </cell>
          <cell r="R92">
            <v>25</v>
          </cell>
          <cell r="S92" t="str">
            <v>E</v>
          </cell>
        </row>
        <row r="93">
          <cell r="A93">
            <v>1</v>
          </cell>
          <cell r="B93" t="str">
            <v>453D7=3</v>
          </cell>
          <cell r="C93" t="str">
            <v>Derma seal gel socks</v>
          </cell>
          <cell r="D93">
            <v>724</v>
          </cell>
          <cell r="E93">
            <v>8</v>
          </cell>
          <cell r="F93">
            <v>5792.07</v>
          </cell>
          <cell r="Q93">
            <v>16403</v>
          </cell>
          <cell r="R93">
            <v>34</v>
          </cell>
          <cell r="S93" t="str">
            <v>E</v>
          </cell>
        </row>
        <row r="94">
          <cell r="A94">
            <v>1</v>
          </cell>
          <cell r="B94" t="str">
            <v>453D7=4</v>
          </cell>
          <cell r="C94" t="str">
            <v>Derma seal gel socks</v>
          </cell>
          <cell r="D94">
            <v>731.2</v>
          </cell>
          <cell r="E94">
            <v>4</v>
          </cell>
          <cell r="F94">
            <v>2924.94</v>
          </cell>
          <cell r="Q94">
            <v>16432</v>
          </cell>
          <cell r="R94">
            <v>5</v>
          </cell>
          <cell r="S94" t="str">
            <v>E</v>
          </cell>
        </row>
        <row r="95">
          <cell r="A95">
            <v>1</v>
          </cell>
          <cell r="B95" t="str">
            <v>453D7=5</v>
          </cell>
          <cell r="C95" t="str">
            <v>Derma seal gel socks</v>
          </cell>
          <cell r="D95">
            <v>871.8</v>
          </cell>
          <cell r="E95">
            <v>13</v>
          </cell>
          <cell r="F95">
            <v>11333.5</v>
          </cell>
          <cell r="Q95">
            <v>16377</v>
          </cell>
          <cell r="R95">
            <v>60</v>
          </cell>
          <cell r="S95" t="str">
            <v>E</v>
          </cell>
        </row>
        <row r="96">
          <cell r="A96">
            <v>1</v>
          </cell>
          <cell r="B96" t="str">
            <v>4E50</v>
          </cell>
          <cell r="C96" t="str">
            <v>Charger For C-LEG</v>
          </cell>
          <cell r="D96">
            <v>9684</v>
          </cell>
          <cell r="E96">
            <v>1</v>
          </cell>
          <cell r="F96">
            <v>9684.07</v>
          </cell>
          <cell r="Q96">
            <v>16319</v>
          </cell>
          <cell r="R96">
            <v>118</v>
          </cell>
          <cell r="S96" t="str">
            <v>E</v>
          </cell>
        </row>
        <row r="97">
          <cell r="A97">
            <v>1</v>
          </cell>
          <cell r="B97" t="str">
            <v>4H31=18</v>
          </cell>
          <cell r="C97" t="str">
            <v>Knee Extension Stop Bumper</v>
          </cell>
          <cell r="D97">
            <v>39.299999999999997</v>
          </cell>
          <cell r="E97">
            <v>10</v>
          </cell>
          <cell r="F97">
            <v>393.52</v>
          </cell>
          <cell r="Q97">
            <v>16431</v>
          </cell>
          <cell r="R97">
            <v>6</v>
          </cell>
          <cell r="S97" t="str">
            <v>E</v>
          </cell>
        </row>
        <row r="98">
          <cell r="A98">
            <v>1</v>
          </cell>
          <cell r="B98" t="str">
            <v>4H5=26</v>
          </cell>
          <cell r="C98" t="str">
            <v>Bumper</v>
          </cell>
          <cell r="D98">
            <v>21.8</v>
          </cell>
          <cell r="E98">
            <v>6</v>
          </cell>
          <cell r="F98">
            <v>131.33000000000001</v>
          </cell>
          <cell r="Q98">
            <v>16431</v>
          </cell>
          <cell r="R98">
            <v>6</v>
          </cell>
          <cell r="S98" t="str">
            <v>E</v>
          </cell>
        </row>
        <row r="99">
          <cell r="A99">
            <v>1</v>
          </cell>
          <cell r="B99" t="str">
            <v>4R21</v>
          </cell>
          <cell r="C99" t="str">
            <v>ตัวต่อหน้าแข้งเทียม (Tube clamp adaptor)</v>
          </cell>
          <cell r="D99">
            <v>711.3</v>
          </cell>
          <cell r="E99">
            <v>25</v>
          </cell>
          <cell r="F99">
            <v>17784.46</v>
          </cell>
          <cell r="Q99">
            <v>16431</v>
          </cell>
          <cell r="R99">
            <v>6</v>
          </cell>
          <cell r="S99" t="str">
            <v>E</v>
          </cell>
        </row>
        <row r="100">
          <cell r="A100">
            <v>1</v>
          </cell>
          <cell r="B100" t="str">
            <v>4R37</v>
          </cell>
          <cell r="C100" t="str">
            <v>ตัวต่อเบ้าไม้กับหน้าแข้งเทียม Rotatable </v>
          </cell>
          <cell r="D100">
            <v>651.4</v>
          </cell>
          <cell r="E100">
            <v>2</v>
          </cell>
          <cell r="F100">
            <v>1302.9000000000001</v>
          </cell>
          <cell r="Q100">
            <v>16430</v>
          </cell>
          <cell r="R100">
            <v>7</v>
          </cell>
          <cell r="S100" t="str">
            <v>E</v>
          </cell>
        </row>
        <row r="101">
          <cell r="A101">
            <v>1</v>
          </cell>
          <cell r="B101" t="str">
            <v>4R41</v>
          </cell>
          <cell r="C101" t="str">
            <v>ตัวต่อเบ้าขาเทียม Socket adaptor</v>
          </cell>
          <cell r="D101">
            <v>1179.3</v>
          </cell>
          <cell r="E101">
            <v>12</v>
          </cell>
          <cell r="F101">
            <v>14152.61</v>
          </cell>
          <cell r="Q101">
            <v>16417</v>
          </cell>
          <cell r="R101">
            <v>20</v>
          </cell>
          <cell r="S101" t="str">
            <v>E</v>
          </cell>
        </row>
        <row r="102">
          <cell r="A102">
            <v>1</v>
          </cell>
          <cell r="B102" t="str">
            <v>4R42</v>
          </cell>
          <cell r="C102" t="str">
            <v>ตัวต่อเบ้าขาเทียม Socket adaptor</v>
          </cell>
          <cell r="D102">
            <v>700.1</v>
          </cell>
          <cell r="E102">
            <v>7</v>
          </cell>
          <cell r="F102">
            <v>4900.8999999999996</v>
          </cell>
          <cell r="Q102">
            <v>16417</v>
          </cell>
          <cell r="R102">
            <v>20</v>
          </cell>
          <cell r="S102" t="str">
            <v>E</v>
          </cell>
        </row>
        <row r="103">
          <cell r="A103">
            <v>1</v>
          </cell>
          <cell r="B103" t="str">
            <v>4R52</v>
          </cell>
          <cell r="C103" t="str">
            <v>ตัวต่อเบ้าขาเทียม Hip แบบไตเตเนียม (Tube</v>
          </cell>
          <cell r="D103">
            <v>1454.84</v>
          </cell>
          <cell r="F103">
            <v>0</v>
          </cell>
          <cell r="Q103">
            <v>16395</v>
          </cell>
          <cell r="R103">
            <v>42</v>
          </cell>
          <cell r="S103" t="str">
            <v>E</v>
          </cell>
        </row>
        <row r="104">
          <cell r="A104">
            <v>1</v>
          </cell>
          <cell r="B104" t="str">
            <v>4R54</v>
          </cell>
          <cell r="C104" t="str">
            <v>Sock.Adapt.W/Pyramid Titan</v>
          </cell>
          <cell r="D104">
            <v>1072.23</v>
          </cell>
          <cell r="F104">
            <v>0</v>
          </cell>
          <cell r="Q104">
            <v>16395</v>
          </cell>
          <cell r="R104">
            <v>42</v>
          </cell>
          <cell r="S104" t="str">
            <v>E</v>
          </cell>
        </row>
        <row r="105">
          <cell r="A105">
            <v>1</v>
          </cell>
          <cell r="B105" t="str">
            <v>4R56</v>
          </cell>
          <cell r="C105" t="str">
            <v>ตัวต่อเบ้าขาเทียมHip(Tube adaptor)</v>
          </cell>
          <cell r="D105">
            <v>3541.4</v>
          </cell>
          <cell r="E105">
            <v>1</v>
          </cell>
          <cell r="F105">
            <v>3541.47</v>
          </cell>
          <cell r="Q105">
            <v>16432</v>
          </cell>
          <cell r="R105">
            <v>5</v>
          </cell>
          <cell r="S105" t="str">
            <v>E</v>
          </cell>
        </row>
        <row r="106">
          <cell r="A106">
            <v>1</v>
          </cell>
          <cell r="B106" t="str">
            <v>4R57</v>
          </cell>
          <cell r="C106" t="str">
            <v>ข้อขัดสมาธิ(Rotation joint)</v>
          </cell>
          <cell r="D106">
            <v>7267</v>
          </cell>
          <cell r="E106">
            <v>3</v>
          </cell>
          <cell r="F106">
            <v>21801.18</v>
          </cell>
          <cell r="Q106">
            <v>16417</v>
          </cell>
          <cell r="R106">
            <v>20</v>
          </cell>
          <cell r="S106" t="str">
            <v>E</v>
          </cell>
        </row>
        <row r="107">
          <cell r="A107">
            <v>1</v>
          </cell>
          <cell r="B107" t="str">
            <v>4R63</v>
          </cell>
          <cell r="C107" t="str">
            <v>ตัวต่อเบ้าขาเทียมSocket adapt with pyram</v>
          </cell>
          <cell r="D107">
            <v>560.6</v>
          </cell>
          <cell r="E107">
            <v>41</v>
          </cell>
          <cell r="F107">
            <v>22985.15</v>
          </cell>
          <cell r="Q107">
            <v>16427</v>
          </cell>
          <cell r="R107">
            <v>10</v>
          </cell>
          <cell r="S107" t="str">
            <v>E</v>
          </cell>
        </row>
        <row r="108">
          <cell r="A108">
            <v>1</v>
          </cell>
          <cell r="B108" t="str">
            <v>4S2</v>
          </cell>
          <cell r="C108" t="str">
            <v>อะไหล่ขาเทียม5k5(Treaded side strap)</v>
          </cell>
          <cell r="D108">
            <v>236.5</v>
          </cell>
          <cell r="E108">
            <v>2</v>
          </cell>
          <cell r="F108">
            <v>473.09</v>
          </cell>
          <cell r="Q108">
            <v>16425</v>
          </cell>
          <cell r="S108" t="str">
            <v>E</v>
          </cell>
        </row>
        <row r="109">
          <cell r="A109">
            <v>1</v>
          </cell>
          <cell r="B109" t="str">
            <v>4S3</v>
          </cell>
          <cell r="C109" t="str">
            <v>อะไหล่ขาเทียม5k5(Conical side strap)</v>
          </cell>
          <cell r="D109">
            <v>271.89999999999998</v>
          </cell>
          <cell r="E109">
            <v>2</v>
          </cell>
          <cell r="F109">
            <v>543.84</v>
          </cell>
          <cell r="Q109">
            <v>16425</v>
          </cell>
          <cell r="S109" t="str">
            <v>E</v>
          </cell>
        </row>
        <row r="110">
          <cell r="A110">
            <v>1</v>
          </cell>
          <cell r="B110" t="str">
            <v>4Z60=25</v>
          </cell>
          <cell r="C110" t="str">
            <v>Brass Washer</v>
          </cell>
          <cell r="D110">
            <v>38.4</v>
          </cell>
          <cell r="E110">
            <v>1</v>
          </cell>
          <cell r="F110">
            <v>38.44</v>
          </cell>
          <cell r="Q110">
            <v>16278</v>
          </cell>
          <cell r="R110">
            <v>159</v>
          </cell>
          <cell r="S110" t="str">
            <v>E</v>
          </cell>
        </row>
        <row r="111">
          <cell r="A111">
            <v>1</v>
          </cell>
          <cell r="B111" t="str">
            <v>501A22</v>
          </cell>
          <cell r="C111" t="str">
            <v>Oval Head Joint Screw</v>
          </cell>
          <cell r="D111">
            <v>34</v>
          </cell>
          <cell r="E111">
            <v>2</v>
          </cell>
          <cell r="F111">
            <v>68.180000000000007</v>
          </cell>
          <cell r="Q111">
            <v>16433</v>
          </cell>
          <cell r="R111">
            <v>4</v>
          </cell>
          <cell r="S111" t="str">
            <v>E</v>
          </cell>
        </row>
        <row r="112">
          <cell r="A112">
            <v>1</v>
          </cell>
          <cell r="B112" t="str">
            <v>6R6</v>
          </cell>
          <cell r="C112" t="str">
            <v>โฟมขาเทียม BK (Foam cover)</v>
          </cell>
          <cell r="D112">
            <v>692.8</v>
          </cell>
          <cell r="E112">
            <v>13</v>
          </cell>
          <cell r="F112">
            <v>9007.32</v>
          </cell>
          <cell r="Q112">
            <v>16433</v>
          </cell>
          <cell r="R112">
            <v>4</v>
          </cell>
          <cell r="S112" t="str">
            <v>E</v>
          </cell>
        </row>
        <row r="113">
          <cell r="A113">
            <v>1</v>
          </cell>
          <cell r="B113" t="str">
            <v>7E7</v>
          </cell>
          <cell r="C113" t="str">
            <v>ข้อสะโพกไตเตเนียมO.B.mod hip joint</v>
          </cell>
          <cell r="D113">
            <v>15932.3</v>
          </cell>
          <cell r="E113">
            <v>1</v>
          </cell>
          <cell r="F113">
            <v>15932.36</v>
          </cell>
          <cell r="Q113">
            <v>16305</v>
          </cell>
          <cell r="R113">
            <v>132</v>
          </cell>
          <cell r="S113" t="str">
            <v>E</v>
          </cell>
        </row>
        <row r="114">
          <cell r="A114">
            <v>1</v>
          </cell>
          <cell r="B114" t="str">
            <v>7U33</v>
          </cell>
          <cell r="C114" t="str">
            <v>ข้อเข่าทรูนี Knee joint</v>
          </cell>
          <cell r="D114">
            <v>2263.5</v>
          </cell>
          <cell r="E114">
            <v>6</v>
          </cell>
          <cell r="F114">
            <v>13581.14</v>
          </cell>
          <cell r="Q114">
            <v>16376</v>
          </cell>
          <cell r="R114">
            <v>61</v>
          </cell>
          <cell r="S114" t="str">
            <v>E</v>
          </cell>
        </row>
        <row r="115">
          <cell r="A115">
            <v>1</v>
          </cell>
          <cell r="B115" t="str">
            <v>99B14=0</v>
          </cell>
          <cell r="C115" t="str">
            <v>ถุงน่องAK(Cosmetic Stockings)</v>
          </cell>
          <cell r="D115">
            <v>22.1</v>
          </cell>
          <cell r="E115">
            <v>62</v>
          </cell>
          <cell r="F115">
            <v>1373.34</v>
          </cell>
          <cell r="Q115">
            <v>16305</v>
          </cell>
          <cell r="R115">
            <v>132</v>
          </cell>
          <cell r="S115" t="str">
            <v>E</v>
          </cell>
        </row>
        <row r="116">
          <cell r="A116">
            <v>1</v>
          </cell>
          <cell r="B116" t="str">
            <v>99B14=1</v>
          </cell>
          <cell r="C116" t="str">
            <v>ถุงน่องAK(Cosmetic Stockings)</v>
          </cell>
          <cell r="D116">
            <v>172.8</v>
          </cell>
          <cell r="E116">
            <v>3</v>
          </cell>
          <cell r="F116">
            <v>518.58000000000004</v>
          </cell>
          <cell r="Q116">
            <v>16308</v>
          </cell>
          <cell r="R116">
            <v>129</v>
          </cell>
          <cell r="S116" t="str">
            <v>E</v>
          </cell>
        </row>
        <row r="117">
          <cell r="A117">
            <v>1</v>
          </cell>
          <cell r="B117" t="str">
            <v>99B14=2</v>
          </cell>
          <cell r="C117" t="str">
            <v>ถุงน่องAK(Cosmetic Stocking)</v>
          </cell>
          <cell r="D117">
            <v>153.30000000000001</v>
          </cell>
          <cell r="E117">
            <v>34</v>
          </cell>
          <cell r="F117">
            <v>5212.41</v>
          </cell>
          <cell r="Q117">
            <v>16430</v>
          </cell>
          <cell r="R117">
            <v>7</v>
          </cell>
          <cell r="S117" t="str">
            <v>E</v>
          </cell>
        </row>
        <row r="118">
          <cell r="A118">
            <v>1</v>
          </cell>
          <cell r="B118" t="str">
            <v>99B16=1</v>
          </cell>
          <cell r="C118" t="str">
            <v>ถุงน่องBK Cosmetic Stockings</v>
          </cell>
          <cell r="D118">
            <v>52.1</v>
          </cell>
          <cell r="E118">
            <v>311</v>
          </cell>
          <cell r="F118">
            <v>16222.15</v>
          </cell>
          <cell r="Q118">
            <v>16425</v>
          </cell>
          <cell r="R118">
            <v>12</v>
          </cell>
          <cell r="S118" t="str">
            <v>E</v>
          </cell>
        </row>
        <row r="119">
          <cell r="A119">
            <v>1</v>
          </cell>
          <cell r="B119" t="str">
            <v>99B16=2</v>
          </cell>
          <cell r="C119" t="str">
            <v>ถุงน่องBK Cosmetic Stocking</v>
          </cell>
          <cell r="D119">
            <v>57.4</v>
          </cell>
          <cell r="E119">
            <v>50</v>
          </cell>
          <cell r="F119">
            <v>2872.68</v>
          </cell>
          <cell r="Q119">
            <v>16432</v>
          </cell>
          <cell r="R119">
            <v>5</v>
          </cell>
          <cell r="S119" t="str">
            <v>E</v>
          </cell>
        </row>
        <row r="120">
          <cell r="A120">
            <v>1</v>
          </cell>
          <cell r="B120" t="str">
            <v>TN007</v>
          </cell>
          <cell r="C120" t="str">
            <v>ถุงน่องpansyสีขาว</v>
          </cell>
          <cell r="D120">
            <v>18.5</v>
          </cell>
          <cell r="E120">
            <v>48</v>
          </cell>
          <cell r="F120">
            <v>890.79</v>
          </cell>
          <cell r="Q120">
            <v>16327</v>
          </cell>
          <cell r="R120">
            <v>110</v>
          </cell>
          <cell r="S120" t="str">
            <v>E</v>
          </cell>
        </row>
        <row r="121">
          <cell r="A121">
            <v>1</v>
          </cell>
          <cell r="B121" t="str">
            <v>TS005=2.5</v>
          </cell>
          <cell r="C121" t="str">
            <v>น็อตยึดฝ่าเท้าเทียมยาว2.5 (Screw steel)"</v>
          </cell>
          <cell r="D121">
            <v>4.9000000000000004</v>
          </cell>
          <cell r="G121">
            <v>31</v>
          </cell>
          <cell r="H121">
            <v>151.9</v>
          </cell>
          <cell r="Q121">
            <v>16182</v>
          </cell>
          <cell r="R121">
            <v>255</v>
          </cell>
          <cell r="S121" t="str">
            <v>E</v>
          </cell>
        </row>
        <row r="122">
          <cell r="A122">
            <v>1</v>
          </cell>
          <cell r="B122" t="str">
            <v>TS005=3</v>
          </cell>
          <cell r="C122" t="str">
            <v>น็อตยึดฝ่าเท้าเทียมเหล็ก ขนาด 3"</v>
          </cell>
          <cell r="D122">
            <v>9.25</v>
          </cell>
          <cell r="G122">
            <v>46</v>
          </cell>
          <cell r="H122">
            <v>425.5</v>
          </cell>
          <cell r="Q122">
            <v>16182</v>
          </cell>
          <cell r="R122">
            <v>255</v>
          </cell>
          <cell r="S122" t="str">
            <v>E</v>
          </cell>
        </row>
        <row r="123">
          <cell r="A123">
            <v>1</v>
          </cell>
          <cell r="B123" t="str">
            <v>TS005=4</v>
          </cell>
          <cell r="C123" t="str">
            <v>น็อตยึดฝ่าเท้าเทียมเหล็กยาว 4 (Screw st"</v>
          </cell>
          <cell r="D123">
            <v>11.27</v>
          </cell>
          <cell r="G123">
            <v>10</v>
          </cell>
          <cell r="H123">
            <v>112.71</v>
          </cell>
          <cell r="Q123">
            <v>16188</v>
          </cell>
          <cell r="R123">
            <v>249</v>
          </cell>
          <cell r="S123" t="str">
            <v>E</v>
          </cell>
        </row>
        <row r="124">
          <cell r="A124">
            <v>1</v>
          </cell>
          <cell r="B124" t="str">
            <v>TS006</v>
          </cell>
          <cell r="C124" t="str">
            <v>น็อตยึดฝ่าเท้าเทียมแบบเขี้ยว(Screw steel</v>
          </cell>
          <cell r="D124">
            <v>18</v>
          </cell>
          <cell r="G124">
            <v>1</v>
          </cell>
          <cell r="H124">
            <v>18</v>
          </cell>
          <cell r="Q124">
            <v>16201</v>
          </cell>
          <cell r="R124">
            <v>236</v>
          </cell>
          <cell r="S124" t="str">
            <v>E</v>
          </cell>
        </row>
        <row r="125">
          <cell r="A125">
            <v>1</v>
          </cell>
          <cell r="B125" t="str">
            <v>TS006-1</v>
          </cell>
          <cell r="C125" t="str">
            <v>น็อตยึดฝ่าเท้าเทียม 4 นิ้ว เกลียวตลอด(เข</v>
          </cell>
          <cell r="D125">
            <v>36.299999999999997</v>
          </cell>
          <cell r="E125">
            <v>53</v>
          </cell>
          <cell r="F125">
            <v>1925.78</v>
          </cell>
          <cell r="Q125">
            <v>16371</v>
          </cell>
          <cell r="R125">
            <v>66</v>
          </cell>
          <cell r="S125" t="str">
            <v>E</v>
          </cell>
        </row>
        <row r="126">
          <cell r="A126">
            <v>1</v>
          </cell>
          <cell r="B126" t="str">
            <v>TS007=4(G)</v>
          </cell>
          <cell r="C126" t="str">
            <v>น็อตยึดฝ่าเท้าเทียมสกรูเกลียวตลอด</v>
          </cell>
          <cell r="D126">
            <v>32.590000000000003</v>
          </cell>
          <cell r="G126">
            <v>14</v>
          </cell>
          <cell r="H126">
            <v>456.27</v>
          </cell>
          <cell r="Q126">
            <v>16079</v>
          </cell>
          <cell r="R126">
            <v>357</v>
          </cell>
          <cell r="S126" t="str">
            <v>E</v>
          </cell>
        </row>
        <row r="127">
          <cell r="A127">
            <v>1</v>
          </cell>
          <cell r="B127" t="str">
            <v>TS012=30</v>
          </cell>
          <cell r="C127" t="str">
            <v>ถุงสวมตอขาขนาดความยาว30cm. (Stump Sock)</v>
          </cell>
          <cell r="D127">
            <v>20.399999999999999</v>
          </cell>
          <cell r="E127">
            <v>3101</v>
          </cell>
          <cell r="F127">
            <v>63322.42</v>
          </cell>
          <cell r="Q127">
            <v>16425</v>
          </cell>
          <cell r="R127">
            <v>12</v>
          </cell>
          <cell r="S127" t="str">
            <v>E</v>
          </cell>
        </row>
        <row r="128">
          <cell r="A128">
            <v>1</v>
          </cell>
          <cell r="B128" t="str">
            <v>TS012=40</v>
          </cell>
          <cell r="C128" t="str">
            <v>ถุงสวมตอขาขนาดความยาว 40 cm. Stump Sock</v>
          </cell>
          <cell r="D128">
            <v>12</v>
          </cell>
          <cell r="E128">
            <v>1575</v>
          </cell>
          <cell r="F128">
            <v>18952</v>
          </cell>
          <cell r="Q128">
            <v>16433</v>
          </cell>
          <cell r="R128">
            <v>4</v>
          </cell>
          <cell r="S128" t="str">
            <v>E</v>
          </cell>
        </row>
        <row r="129">
          <cell r="A129">
            <v>1</v>
          </cell>
          <cell r="B129" t="str">
            <v>TSHOE001</v>
          </cell>
          <cell r="C129" t="str">
            <v>รองเท้าผู้ใหญ่</v>
          </cell>
          <cell r="D129">
            <v>1000</v>
          </cell>
          <cell r="G129">
            <v>1</v>
          </cell>
          <cell r="H129">
            <v>1000</v>
          </cell>
          <cell r="Q129">
            <v>16104</v>
          </cell>
          <cell r="R129">
            <v>332</v>
          </cell>
          <cell r="S129" t="str">
            <v>E</v>
          </cell>
        </row>
        <row r="130">
          <cell r="E130">
            <v>6529</v>
          </cell>
          <cell r="F130">
            <v>1402505.5399999993</v>
          </cell>
          <cell r="G130">
            <v>120</v>
          </cell>
          <cell r="H130">
            <v>75360.860000000015</v>
          </cell>
          <cell r="I130">
            <v>0</v>
          </cell>
          <cell r="J130">
            <v>0</v>
          </cell>
          <cell r="K130">
            <v>0</v>
          </cell>
          <cell r="L130">
            <v>0</v>
          </cell>
          <cell r="M130">
            <v>0</v>
          </cell>
          <cell r="N130">
            <v>0</v>
          </cell>
          <cell r="O130">
            <v>0</v>
          </cell>
          <cell r="P130">
            <v>0</v>
          </cell>
          <cell r="S130" t="str">
            <v>E Total</v>
          </cell>
        </row>
        <row r="131">
          <cell r="A131">
            <v>1</v>
          </cell>
          <cell r="B131" t="str">
            <v>16X12</v>
          </cell>
          <cell r="C131" t="str">
            <v>ข้อทรูเอลโบ (Elbow jont w.cable lock)</v>
          </cell>
          <cell r="D131">
            <v>9979.25</v>
          </cell>
          <cell r="G131">
            <v>2</v>
          </cell>
          <cell r="H131">
            <v>19958.490000000002</v>
          </cell>
          <cell r="Q131">
            <v>16114</v>
          </cell>
          <cell r="R131">
            <v>322</v>
          </cell>
          <cell r="S131" t="str">
            <v>H</v>
          </cell>
        </row>
        <row r="132">
          <cell r="A132">
            <v>1</v>
          </cell>
          <cell r="B132" t="str">
            <v>1H38=R21</v>
          </cell>
          <cell r="C132" t="str">
            <v>เท้าเทียมแบบแกนเดี่ยว Single Axis Foot</v>
          </cell>
          <cell r="D132">
            <v>1067.54</v>
          </cell>
          <cell r="G132">
            <v>1</v>
          </cell>
          <cell r="H132">
            <v>1067.54</v>
          </cell>
          <cell r="Q132">
            <v>16143</v>
          </cell>
          <cell r="R132">
            <v>294</v>
          </cell>
          <cell r="S132" t="str">
            <v>H</v>
          </cell>
        </row>
        <row r="133">
          <cell r="A133">
            <v>1</v>
          </cell>
          <cell r="B133" t="str">
            <v>1K30=R18</v>
          </cell>
          <cell r="C133" t="str">
            <v>Sach Foot Child</v>
          </cell>
          <cell r="D133">
            <v>1209.5</v>
          </cell>
          <cell r="E133">
            <v>1</v>
          </cell>
          <cell r="F133">
            <v>1209.57</v>
          </cell>
          <cell r="Q133">
            <v>16320</v>
          </cell>
          <cell r="R133">
            <v>117</v>
          </cell>
          <cell r="S133" t="str">
            <v>H</v>
          </cell>
        </row>
        <row r="134">
          <cell r="A134">
            <v>1</v>
          </cell>
          <cell r="B134" t="str">
            <v>1M1=L24</v>
          </cell>
          <cell r="C134" t="str">
            <v>เท้าเทียมหลายแกน</v>
          </cell>
          <cell r="D134">
            <v>4564.75</v>
          </cell>
          <cell r="G134">
            <v>2</v>
          </cell>
          <cell r="H134">
            <v>9129.5</v>
          </cell>
          <cell r="Q134">
            <v>16202</v>
          </cell>
          <cell r="R134">
            <v>235</v>
          </cell>
          <cell r="S134" t="str">
            <v>H</v>
          </cell>
        </row>
        <row r="135">
          <cell r="A135">
            <v>1</v>
          </cell>
          <cell r="B135" t="str">
            <v>1M1=L27</v>
          </cell>
          <cell r="C135" t="str">
            <v>เท้าเทียมหลายแกน</v>
          </cell>
          <cell r="D135">
            <v>3767.61</v>
          </cell>
          <cell r="G135">
            <v>1</v>
          </cell>
          <cell r="H135">
            <v>3767.61</v>
          </cell>
          <cell r="Q135">
            <v>16202</v>
          </cell>
          <cell r="R135">
            <v>235</v>
          </cell>
          <cell r="S135" t="str">
            <v>H</v>
          </cell>
        </row>
        <row r="136">
          <cell r="A136">
            <v>1</v>
          </cell>
          <cell r="B136" t="str">
            <v>1P9=R23</v>
          </cell>
          <cell r="C136" t="str">
            <v>เท้าเทียมระดับข้อเท้า Symes Pirogoff Foo</v>
          </cell>
          <cell r="D136">
            <v>1333.89</v>
          </cell>
          <cell r="G136">
            <v>7</v>
          </cell>
          <cell r="H136">
            <v>9337.25</v>
          </cell>
          <cell r="Q136">
            <v>16129</v>
          </cell>
          <cell r="R136">
            <v>307</v>
          </cell>
          <cell r="S136" t="str">
            <v>H</v>
          </cell>
        </row>
        <row r="137">
          <cell r="A137">
            <v>1</v>
          </cell>
          <cell r="B137" t="str">
            <v>1S30=L12</v>
          </cell>
          <cell r="C137" t="str">
            <v>เท้าเทียมเด็ก (Sach Foot,Child,Medium)</v>
          </cell>
          <cell r="D137">
            <v>779.91</v>
          </cell>
          <cell r="G137">
            <v>3</v>
          </cell>
          <cell r="H137">
            <v>2339.7399999999998</v>
          </cell>
          <cell r="Q137">
            <v>16195</v>
          </cell>
          <cell r="R137">
            <v>242</v>
          </cell>
          <cell r="S137" t="str">
            <v>H</v>
          </cell>
        </row>
        <row r="138">
          <cell r="A138">
            <v>1</v>
          </cell>
          <cell r="B138" t="str">
            <v>1S30=L13</v>
          </cell>
          <cell r="C138" t="str">
            <v>เท้าเทียมเด็ก (Sach Foot,Child,Medium)</v>
          </cell>
          <cell r="D138">
            <v>1027.18</v>
          </cell>
          <cell r="G138">
            <v>3</v>
          </cell>
          <cell r="H138">
            <v>3081.53</v>
          </cell>
          <cell r="Q138">
            <v>16195</v>
          </cell>
          <cell r="R138">
            <v>242</v>
          </cell>
          <cell r="S138" t="str">
            <v>H</v>
          </cell>
        </row>
        <row r="139">
          <cell r="A139">
            <v>1</v>
          </cell>
          <cell r="B139" t="str">
            <v>1S30=L15</v>
          </cell>
          <cell r="C139" t="str">
            <v>เท้าเทียมเด็ก (Sach Foot,Child,Medium)</v>
          </cell>
          <cell r="D139">
            <v>1027.18</v>
          </cell>
          <cell r="G139">
            <v>3</v>
          </cell>
          <cell r="H139">
            <v>3081.53</v>
          </cell>
          <cell r="Q139">
            <v>16195</v>
          </cell>
          <cell r="R139">
            <v>242</v>
          </cell>
          <cell r="S139" t="str">
            <v>H</v>
          </cell>
        </row>
        <row r="140">
          <cell r="A140">
            <v>1</v>
          </cell>
          <cell r="B140" t="str">
            <v>1S30=L16</v>
          </cell>
          <cell r="C140" t="str">
            <v>เท้าเทียม(เด็ก) Sach Foot</v>
          </cell>
          <cell r="D140">
            <v>776.98</v>
          </cell>
          <cell r="G140">
            <v>1</v>
          </cell>
          <cell r="H140">
            <v>776.98</v>
          </cell>
          <cell r="Q140">
            <v>16195</v>
          </cell>
          <cell r="R140">
            <v>242</v>
          </cell>
          <cell r="S140" t="str">
            <v>H</v>
          </cell>
        </row>
        <row r="141">
          <cell r="A141">
            <v>1</v>
          </cell>
          <cell r="B141" t="str">
            <v>1S30=L20</v>
          </cell>
          <cell r="C141" t="str">
            <v>เท้าเทียม(เด็ก) Sach Foot)</v>
          </cell>
          <cell r="D141">
            <v>834.58</v>
          </cell>
          <cell r="G141">
            <v>1</v>
          </cell>
          <cell r="H141">
            <v>834.58</v>
          </cell>
          <cell r="Q141">
            <v>16195</v>
          </cell>
          <cell r="R141">
            <v>242</v>
          </cell>
          <cell r="S141" t="str">
            <v>H</v>
          </cell>
        </row>
        <row r="142">
          <cell r="A142">
            <v>1</v>
          </cell>
          <cell r="B142" t="str">
            <v>1S30=L21</v>
          </cell>
          <cell r="C142" t="str">
            <v>เท้าเทียม(เด็ก)  Sach Foot</v>
          </cell>
          <cell r="D142">
            <v>743.68</v>
          </cell>
          <cell r="G142">
            <v>1</v>
          </cell>
          <cell r="H142">
            <v>743.68</v>
          </cell>
          <cell r="Q142">
            <v>16195</v>
          </cell>
          <cell r="R142">
            <v>242</v>
          </cell>
          <cell r="S142" t="str">
            <v>H</v>
          </cell>
        </row>
        <row r="143">
          <cell r="A143">
            <v>1</v>
          </cell>
          <cell r="B143" t="str">
            <v>1S30=R12</v>
          </cell>
          <cell r="C143" t="str">
            <v>เท้าเทียม(เด็ก) Sach Foot, child ,Medium</v>
          </cell>
          <cell r="D143">
            <v>777.35</v>
          </cell>
          <cell r="G143">
            <v>3</v>
          </cell>
          <cell r="H143">
            <v>2332.06</v>
          </cell>
          <cell r="Q143">
            <v>16195</v>
          </cell>
          <cell r="R143">
            <v>242</v>
          </cell>
          <cell r="S143" t="str">
            <v>H</v>
          </cell>
        </row>
        <row r="144">
          <cell r="A144">
            <v>1</v>
          </cell>
          <cell r="B144" t="str">
            <v>1S30=R13</v>
          </cell>
          <cell r="C144" t="str">
            <v>เท้าเทียมเด็ก (Sach Foot, Child, Medium)</v>
          </cell>
          <cell r="D144">
            <v>1369.57</v>
          </cell>
          <cell r="G144">
            <v>2</v>
          </cell>
          <cell r="H144">
            <v>2739.14</v>
          </cell>
          <cell r="Q144">
            <v>16195</v>
          </cell>
          <cell r="R144">
            <v>242</v>
          </cell>
          <cell r="S144" t="str">
            <v>H</v>
          </cell>
        </row>
        <row r="145">
          <cell r="A145">
            <v>1</v>
          </cell>
          <cell r="B145" t="str">
            <v>1S30=R15</v>
          </cell>
          <cell r="C145" t="str">
            <v>เท้าเทียมเด็ก Sach Foot,Child,Medium</v>
          </cell>
          <cell r="D145">
            <v>1369.57</v>
          </cell>
          <cell r="G145">
            <v>2</v>
          </cell>
          <cell r="H145">
            <v>2739.14</v>
          </cell>
          <cell r="Q145">
            <v>16195</v>
          </cell>
          <cell r="R145">
            <v>242</v>
          </cell>
          <cell r="S145" t="str">
            <v>H</v>
          </cell>
        </row>
        <row r="146">
          <cell r="A146">
            <v>1</v>
          </cell>
          <cell r="B146" t="str">
            <v>1S30=R20</v>
          </cell>
          <cell r="C146" t="str">
            <v>เท้าเทียม(เด็ก) Sach Foot</v>
          </cell>
          <cell r="D146">
            <v>1028.1400000000001</v>
          </cell>
          <cell r="G146">
            <v>1</v>
          </cell>
          <cell r="H146">
            <v>1028.1400000000001</v>
          </cell>
          <cell r="Q146">
            <v>16195</v>
          </cell>
          <cell r="R146">
            <v>242</v>
          </cell>
          <cell r="S146" t="str">
            <v>H</v>
          </cell>
        </row>
        <row r="147">
          <cell r="A147">
            <v>1</v>
          </cell>
          <cell r="B147" t="str">
            <v>1S49=R27</v>
          </cell>
          <cell r="C147" t="str">
            <v>เท้าเทียมแบบมีนิ้ว Sach Foot</v>
          </cell>
          <cell r="D147">
            <v>1171.22</v>
          </cell>
          <cell r="G147">
            <v>1</v>
          </cell>
          <cell r="H147">
            <v>1171.22</v>
          </cell>
          <cell r="Q147">
            <v>16210</v>
          </cell>
          <cell r="R147">
            <v>227</v>
          </cell>
          <cell r="S147" t="str">
            <v>H</v>
          </cell>
        </row>
        <row r="148">
          <cell r="A148">
            <v>1</v>
          </cell>
          <cell r="B148" t="str">
            <v>1S66=L22</v>
          </cell>
          <cell r="C148" t="str">
            <v>เท้าเทียมแบบมีนิ้วSach Foot</v>
          </cell>
          <cell r="D148">
            <v>1013.75</v>
          </cell>
          <cell r="G148">
            <v>2</v>
          </cell>
          <cell r="H148">
            <v>2027.5</v>
          </cell>
          <cell r="Q148">
            <v>16210</v>
          </cell>
          <cell r="R148">
            <v>227</v>
          </cell>
          <cell r="S148" t="str">
            <v>H</v>
          </cell>
        </row>
        <row r="149">
          <cell r="A149">
            <v>1</v>
          </cell>
          <cell r="B149" t="str">
            <v>1S66=L23</v>
          </cell>
          <cell r="C149" t="str">
            <v>เท้าเทียมแบบมีนิ้วSach Foot</v>
          </cell>
          <cell r="D149">
            <v>1045.8</v>
          </cell>
          <cell r="E149">
            <v>4</v>
          </cell>
          <cell r="F149">
            <v>4183.3</v>
          </cell>
          <cell r="Q149">
            <v>16413</v>
          </cell>
          <cell r="R149">
            <v>24</v>
          </cell>
          <cell r="S149" t="str">
            <v>H</v>
          </cell>
        </row>
        <row r="150">
          <cell r="A150">
            <v>1</v>
          </cell>
          <cell r="B150" t="str">
            <v>1S66=L24</v>
          </cell>
          <cell r="C150" t="str">
            <v>เท้าเทียมแบบมีนิ้วSach Foot</v>
          </cell>
          <cell r="D150">
            <v>1025.8</v>
          </cell>
          <cell r="E150">
            <v>9</v>
          </cell>
          <cell r="F150">
            <v>9232.61</v>
          </cell>
          <cell r="Q150">
            <v>16425</v>
          </cell>
          <cell r="R150">
            <v>12</v>
          </cell>
          <cell r="S150" t="str">
            <v>H</v>
          </cell>
        </row>
        <row r="151">
          <cell r="A151">
            <v>1</v>
          </cell>
          <cell r="B151" t="str">
            <v>1S66=L25</v>
          </cell>
          <cell r="C151" t="str">
            <v>เท้าเทียมแบบมีนิ้วSach Foot</v>
          </cell>
          <cell r="D151">
            <v>781.62</v>
          </cell>
          <cell r="G151">
            <v>11</v>
          </cell>
          <cell r="H151">
            <v>8597.7800000000007</v>
          </cell>
          <cell r="Q151">
            <v>16210</v>
          </cell>
          <cell r="R151">
            <v>227</v>
          </cell>
          <cell r="S151" t="str">
            <v>H</v>
          </cell>
        </row>
        <row r="152">
          <cell r="A152">
            <v>1</v>
          </cell>
          <cell r="B152" t="str">
            <v>1S66=L26</v>
          </cell>
          <cell r="C152" t="str">
            <v>เท้าเทียมแบบมีนิ้วSach Foot</v>
          </cell>
          <cell r="D152">
            <v>911.16</v>
          </cell>
          <cell r="G152">
            <v>4</v>
          </cell>
          <cell r="H152">
            <v>3644.64</v>
          </cell>
          <cell r="Q152">
            <v>16195</v>
          </cell>
          <cell r="R152">
            <v>242</v>
          </cell>
          <cell r="S152" t="str">
            <v>H</v>
          </cell>
        </row>
        <row r="153">
          <cell r="A153">
            <v>1</v>
          </cell>
          <cell r="B153" t="str">
            <v>1S66=L27</v>
          </cell>
          <cell r="C153" t="str">
            <v>เท้าเทียมแบบมีนิ้วSach Foot</v>
          </cell>
          <cell r="D153">
            <v>813.42</v>
          </cell>
          <cell r="G153">
            <v>5</v>
          </cell>
          <cell r="H153">
            <v>4067.08</v>
          </cell>
          <cell r="Q153">
            <v>16081</v>
          </cell>
          <cell r="R153">
            <v>355</v>
          </cell>
          <cell r="S153" t="str">
            <v>H</v>
          </cell>
        </row>
        <row r="154">
          <cell r="A154">
            <v>1</v>
          </cell>
          <cell r="B154" t="str">
            <v>1S66=R22</v>
          </cell>
          <cell r="C154" t="str">
            <v>เท้าเทียมแบบมีนิ้วSach Foot</v>
          </cell>
          <cell r="D154">
            <v>817.6</v>
          </cell>
          <cell r="E154">
            <v>9</v>
          </cell>
          <cell r="F154">
            <v>7359.23</v>
          </cell>
          <cell r="Q154">
            <v>16425</v>
          </cell>
          <cell r="R154">
            <v>12</v>
          </cell>
          <cell r="S154" t="str">
            <v>H</v>
          </cell>
        </row>
        <row r="155">
          <cell r="A155">
            <v>1</v>
          </cell>
          <cell r="B155" t="str">
            <v>1S66=R23</v>
          </cell>
          <cell r="C155" t="str">
            <v>เท้าเทียมแบบมีนิ้วSach Foot</v>
          </cell>
          <cell r="D155">
            <v>908.2</v>
          </cell>
          <cell r="E155">
            <v>7</v>
          </cell>
          <cell r="F155">
            <v>6357.76</v>
          </cell>
          <cell r="Q155">
            <v>16413</v>
          </cell>
          <cell r="R155">
            <v>24</v>
          </cell>
          <cell r="S155" t="str">
            <v>H</v>
          </cell>
        </row>
        <row r="156">
          <cell r="A156">
            <v>1</v>
          </cell>
          <cell r="B156" t="str">
            <v>1S66=R24</v>
          </cell>
          <cell r="C156" t="str">
            <v>เท้าเทียมแบบมีนิ้วSach Foot</v>
          </cell>
          <cell r="D156">
            <v>837.8</v>
          </cell>
          <cell r="E156">
            <v>20</v>
          </cell>
          <cell r="F156">
            <v>16757.28</v>
          </cell>
          <cell r="Q156">
            <v>16425</v>
          </cell>
          <cell r="R156">
            <v>12</v>
          </cell>
          <cell r="S156" t="str">
            <v>H</v>
          </cell>
        </row>
        <row r="157">
          <cell r="A157">
            <v>1</v>
          </cell>
          <cell r="B157" t="str">
            <v>1S66=R25</v>
          </cell>
          <cell r="C157" t="str">
            <v>เท้าเทียมแบบมีนิ้วSach Foot</v>
          </cell>
          <cell r="D157">
            <v>917.1</v>
          </cell>
          <cell r="E157">
            <v>2</v>
          </cell>
          <cell r="F157">
            <v>1834.33</v>
          </cell>
          <cell r="Q157">
            <v>16431</v>
          </cell>
          <cell r="R157">
            <v>6</v>
          </cell>
          <cell r="S157" t="str">
            <v>H</v>
          </cell>
        </row>
        <row r="158">
          <cell r="A158">
            <v>1</v>
          </cell>
          <cell r="B158" t="str">
            <v>1S66=R26</v>
          </cell>
          <cell r="C158" t="str">
            <v>เท้าเทียมแบบมีนิ้วSach Foot</v>
          </cell>
          <cell r="D158">
            <v>1096.5</v>
          </cell>
          <cell r="E158">
            <v>3</v>
          </cell>
          <cell r="F158">
            <v>3289.68</v>
          </cell>
          <cell r="Q158">
            <v>16333</v>
          </cell>
          <cell r="R158">
            <v>104</v>
          </cell>
          <cell r="S158" t="str">
            <v>H</v>
          </cell>
        </row>
        <row r="159">
          <cell r="A159">
            <v>1</v>
          </cell>
          <cell r="B159" t="str">
            <v>1S66=R27</v>
          </cell>
          <cell r="C159" t="str">
            <v>เท้าเทียมแบบมีนิ้วSach Foot</v>
          </cell>
          <cell r="D159">
            <v>1092.31</v>
          </cell>
          <cell r="G159">
            <v>3</v>
          </cell>
          <cell r="H159">
            <v>3276.93</v>
          </cell>
          <cell r="Q159">
            <v>16171</v>
          </cell>
          <cell r="R159">
            <v>266</v>
          </cell>
          <cell r="S159" t="str">
            <v>H</v>
          </cell>
        </row>
        <row r="160">
          <cell r="A160">
            <v>1</v>
          </cell>
          <cell r="B160" t="str">
            <v>21B30</v>
          </cell>
          <cell r="C160" t="str">
            <v>อุปกรณ์ชุดช่วยโมดูล่า (OB Mod Extension </v>
          </cell>
          <cell r="D160">
            <v>374.82</v>
          </cell>
          <cell r="G160">
            <v>6</v>
          </cell>
          <cell r="H160">
            <v>2248.89</v>
          </cell>
          <cell r="Q160">
            <v>16223</v>
          </cell>
          <cell r="R160">
            <v>214</v>
          </cell>
          <cell r="S160" t="str">
            <v>H</v>
          </cell>
        </row>
        <row r="161">
          <cell r="A161">
            <v>1</v>
          </cell>
          <cell r="B161" t="str">
            <v>21B35</v>
          </cell>
          <cell r="C161" t="str">
            <v>BK Belt</v>
          </cell>
          <cell r="D161">
            <v>168.93</v>
          </cell>
          <cell r="G161">
            <v>4</v>
          </cell>
          <cell r="H161">
            <v>675.71</v>
          </cell>
          <cell r="Q161">
            <v>16144</v>
          </cell>
          <cell r="R161">
            <v>293</v>
          </cell>
          <cell r="S161" t="str">
            <v>H</v>
          </cell>
        </row>
        <row r="162">
          <cell r="A162">
            <v>1</v>
          </cell>
          <cell r="B162" t="str">
            <v>21B36</v>
          </cell>
          <cell r="C162" t="str">
            <v>AK Belt</v>
          </cell>
          <cell r="D162">
            <v>99.35</v>
          </cell>
          <cell r="G162">
            <v>3</v>
          </cell>
          <cell r="H162">
            <v>298.05</v>
          </cell>
          <cell r="Q162">
            <v>16144</v>
          </cell>
          <cell r="R162">
            <v>293</v>
          </cell>
          <cell r="S162" t="str">
            <v>H</v>
          </cell>
        </row>
        <row r="163">
          <cell r="A163">
            <v>1</v>
          </cell>
          <cell r="B163" t="str">
            <v>2R31=M10</v>
          </cell>
          <cell r="C163" t="str">
            <v>ข้อต่อเทียมไทเทเนียม(Mod sach foot adap </v>
          </cell>
          <cell r="D163">
            <v>1354.22</v>
          </cell>
          <cell r="G163">
            <v>1</v>
          </cell>
          <cell r="H163">
            <v>1354.22</v>
          </cell>
          <cell r="Q163">
            <v>16201</v>
          </cell>
          <cell r="R163">
            <v>236</v>
          </cell>
          <cell r="S163" t="str">
            <v>H</v>
          </cell>
        </row>
        <row r="164">
          <cell r="A164">
            <v>1</v>
          </cell>
          <cell r="B164" t="str">
            <v>2R33=22-25</v>
          </cell>
          <cell r="C164" t="str">
            <v>ข้อต่อเท้าเทียมไทเทเนียม1H38(Mod.sin.axi</v>
          </cell>
          <cell r="D164">
            <v>3669.3</v>
          </cell>
          <cell r="E164">
            <v>1</v>
          </cell>
          <cell r="F164">
            <v>3669.34</v>
          </cell>
          <cell r="Q164">
            <v>16367</v>
          </cell>
          <cell r="R164">
            <v>70</v>
          </cell>
          <cell r="S164" t="str">
            <v>H</v>
          </cell>
        </row>
        <row r="165">
          <cell r="A165">
            <v>1</v>
          </cell>
          <cell r="B165" t="str">
            <v>2R33=26-30</v>
          </cell>
          <cell r="C165" t="str">
            <v>ข้อต่อเท้าเทียมไทเทเนียม1H38(Mod sin.axi</v>
          </cell>
          <cell r="D165">
            <v>2731.1</v>
          </cell>
          <cell r="E165">
            <v>2</v>
          </cell>
          <cell r="F165">
            <v>5462.25</v>
          </cell>
          <cell r="Q165">
            <v>16264</v>
          </cell>
          <cell r="R165">
            <v>173</v>
          </cell>
          <cell r="S165" t="str">
            <v>H</v>
          </cell>
        </row>
        <row r="166">
          <cell r="A166">
            <v>1</v>
          </cell>
          <cell r="B166" t="str">
            <v>2R38</v>
          </cell>
          <cell r="C166" t="str">
            <v>หน้าแข้งเทียมไทเทเนียม (Tube adaptor tit</v>
          </cell>
          <cell r="D166">
            <v>1553.2</v>
          </cell>
          <cell r="E166">
            <v>1</v>
          </cell>
          <cell r="F166">
            <v>1553.26</v>
          </cell>
          <cell r="Q166">
            <v>16367</v>
          </cell>
          <cell r="R166">
            <v>70</v>
          </cell>
          <cell r="S166" t="str">
            <v>H</v>
          </cell>
        </row>
        <row r="167">
          <cell r="A167">
            <v>1</v>
          </cell>
          <cell r="B167" t="str">
            <v>2R40=1</v>
          </cell>
          <cell r="C167" t="str">
            <v>ข้อต่อเท้าเทียมSachเด็ก Sach Foot adapto</v>
          </cell>
          <cell r="D167">
            <v>751.69</v>
          </cell>
          <cell r="G167">
            <v>1</v>
          </cell>
          <cell r="H167">
            <v>751.69</v>
          </cell>
          <cell r="Q167">
            <v>16192</v>
          </cell>
          <cell r="R167">
            <v>245</v>
          </cell>
          <cell r="S167" t="str">
            <v>H</v>
          </cell>
        </row>
        <row r="168">
          <cell r="A168">
            <v>1</v>
          </cell>
          <cell r="B168" t="str">
            <v>2R40=2</v>
          </cell>
          <cell r="C168" t="str">
            <v>ข้อต่อเท้าเทียม Sach เด็ก Sach Foot adap</v>
          </cell>
          <cell r="D168">
            <v>514.23</v>
          </cell>
          <cell r="G168">
            <v>1</v>
          </cell>
          <cell r="H168">
            <v>514.23</v>
          </cell>
          <cell r="Q168">
            <v>16192</v>
          </cell>
          <cell r="R168">
            <v>245</v>
          </cell>
          <cell r="S168" t="str">
            <v>H</v>
          </cell>
        </row>
        <row r="169">
          <cell r="A169">
            <v>1</v>
          </cell>
          <cell r="B169" t="str">
            <v>2R41=1</v>
          </cell>
          <cell r="C169" t="str">
            <v>หน้าแข้งเทียม(เด็ก) Tube adaptor with tu</v>
          </cell>
          <cell r="D169">
            <v>619.95000000000005</v>
          </cell>
          <cell r="G169">
            <v>1</v>
          </cell>
          <cell r="H169">
            <v>619.95000000000005</v>
          </cell>
          <cell r="Q169">
            <v>16192</v>
          </cell>
          <cell r="R169">
            <v>245</v>
          </cell>
          <cell r="S169" t="str">
            <v>H</v>
          </cell>
        </row>
        <row r="170">
          <cell r="A170">
            <v>1</v>
          </cell>
          <cell r="B170" t="str">
            <v>2R41=2</v>
          </cell>
          <cell r="C170" t="str">
            <v>หน้าแข้งเทียม(เด็ก) Tube adaptor with tu</v>
          </cell>
          <cell r="D170">
            <v>508.6</v>
          </cell>
          <cell r="G170">
            <v>2</v>
          </cell>
          <cell r="H170">
            <v>1017.2</v>
          </cell>
          <cell r="Q170">
            <v>16192</v>
          </cell>
          <cell r="R170">
            <v>245</v>
          </cell>
          <cell r="S170" t="str">
            <v>H</v>
          </cell>
        </row>
        <row r="171">
          <cell r="A171">
            <v>1</v>
          </cell>
          <cell r="B171" t="str">
            <v>2R45</v>
          </cell>
          <cell r="C171" t="str">
            <v>Adjustable Tube Adaptor</v>
          </cell>
          <cell r="D171">
            <v>1728.08</v>
          </cell>
          <cell r="G171">
            <v>1</v>
          </cell>
          <cell r="H171">
            <v>1728.08</v>
          </cell>
          <cell r="Q171">
            <v>16192</v>
          </cell>
          <cell r="R171">
            <v>245</v>
          </cell>
          <cell r="S171" t="str">
            <v>H</v>
          </cell>
        </row>
        <row r="172">
          <cell r="A172">
            <v>1</v>
          </cell>
          <cell r="B172" t="str">
            <v>2R48</v>
          </cell>
          <cell r="C172" t="str">
            <v>ข้อต่อHip joint(เด็ก) Tube adaptor,angle</v>
          </cell>
          <cell r="D172">
            <v>720.16</v>
          </cell>
          <cell r="G172">
            <v>1</v>
          </cell>
          <cell r="H172">
            <v>720.16</v>
          </cell>
          <cell r="Q172">
            <v>16192</v>
          </cell>
          <cell r="R172">
            <v>245</v>
          </cell>
          <cell r="S172" t="str">
            <v>H</v>
          </cell>
        </row>
        <row r="173">
          <cell r="A173">
            <v>1</v>
          </cell>
          <cell r="B173" t="str">
            <v>2R51=26-27</v>
          </cell>
          <cell r="C173" t="str">
            <v>ตัวต่อเท้าเทียม1H38 (Mo.adaptor)</v>
          </cell>
          <cell r="D173">
            <v>1163.04</v>
          </cell>
          <cell r="G173">
            <v>1</v>
          </cell>
          <cell r="H173">
            <v>1163.04</v>
          </cell>
          <cell r="Q173">
            <v>16192</v>
          </cell>
          <cell r="R173">
            <v>245</v>
          </cell>
          <cell r="S173" t="str">
            <v>H</v>
          </cell>
        </row>
        <row r="174">
          <cell r="A174">
            <v>1</v>
          </cell>
          <cell r="B174" t="str">
            <v>2R58</v>
          </cell>
          <cell r="C174" t="str">
            <v>หน้าแข้งเทียมไทเทเนียมtube adaptor</v>
          </cell>
          <cell r="D174">
            <v>1707.3</v>
          </cell>
          <cell r="G174">
            <v>2</v>
          </cell>
          <cell r="H174">
            <v>3414.6</v>
          </cell>
          <cell r="Q174">
            <v>16192</v>
          </cell>
          <cell r="R174">
            <v>245</v>
          </cell>
          <cell r="S174" t="str">
            <v>H</v>
          </cell>
        </row>
        <row r="175">
          <cell r="A175">
            <v>1</v>
          </cell>
          <cell r="B175" t="str">
            <v>2S3</v>
          </cell>
          <cell r="C175" t="str">
            <v>ข้อต่อRetainerแบบยืดหยุ่นFlexible Joint</v>
          </cell>
          <cell r="D175">
            <v>97.35</v>
          </cell>
          <cell r="G175">
            <v>8</v>
          </cell>
          <cell r="H175">
            <v>778.81</v>
          </cell>
          <cell r="Q175">
            <v>16079</v>
          </cell>
          <cell r="R175">
            <v>357</v>
          </cell>
          <cell r="S175" t="str">
            <v>H</v>
          </cell>
        </row>
        <row r="176">
          <cell r="A176">
            <v>1</v>
          </cell>
          <cell r="B176" t="str">
            <v>2Z22=M10</v>
          </cell>
          <cell r="C176" t="str">
            <v>Complete Bolt Assembly</v>
          </cell>
          <cell r="D176">
            <v>95.19</v>
          </cell>
          <cell r="G176">
            <v>11</v>
          </cell>
          <cell r="H176">
            <v>1047.1300000000001</v>
          </cell>
          <cell r="Q176">
            <v>16079</v>
          </cell>
          <cell r="R176">
            <v>357</v>
          </cell>
          <cell r="S176" t="str">
            <v>H</v>
          </cell>
        </row>
        <row r="177">
          <cell r="A177">
            <v>1</v>
          </cell>
          <cell r="B177" t="str">
            <v>3K5=L38</v>
          </cell>
          <cell r="C177" t="str">
            <v>Plastic knee-shin comp.</v>
          </cell>
          <cell r="D177">
            <v>6136.44</v>
          </cell>
          <cell r="G177">
            <v>1</v>
          </cell>
          <cell r="H177">
            <v>6136.44</v>
          </cell>
          <cell r="Q177">
            <v>16096</v>
          </cell>
          <cell r="R177">
            <v>340</v>
          </cell>
          <cell r="S177" t="str">
            <v>H</v>
          </cell>
        </row>
        <row r="178">
          <cell r="A178">
            <v>1</v>
          </cell>
          <cell r="B178" t="str">
            <v>3K5=R38</v>
          </cell>
          <cell r="C178" t="str">
            <v>Plastic knee-shin comp.</v>
          </cell>
          <cell r="D178">
            <v>6106.68</v>
          </cell>
          <cell r="G178">
            <v>1</v>
          </cell>
          <cell r="H178">
            <v>6106.68</v>
          </cell>
          <cell r="Q178">
            <v>16096</v>
          </cell>
          <cell r="R178">
            <v>340</v>
          </cell>
          <cell r="S178" t="str">
            <v>H</v>
          </cell>
        </row>
        <row r="179">
          <cell r="A179">
            <v>1</v>
          </cell>
          <cell r="B179" t="str">
            <v>3P21=L26</v>
          </cell>
          <cell r="C179" t="str">
            <v>ข้อเข่าเทียมสำหรับเด็ก(Knee shin compone</v>
          </cell>
          <cell r="D179">
            <v>3659.43</v>
          </cell>
          <cell r="G179">
            <v>1</v>
          </cell>
          <cell r="H179">
            <v>3659.43</v>
          </cell>
          <cell r="Q179">
            <v>16096</v>
          </cell>
          <cell r="R179">
            <v>340</v>
          </cell>
          <cell r="S179" t="str">
            <v>H</v>
          </cell>
        </row>
        <row r="180">
          <cell r="A180">
            <v>1</v>
          </cell>
          <cell r="B180" t="str">
            <v>3P21=R24</v>
          </cell>
          <cell r="C180" t="str">
            <v>ข้อเข่าเทียมสำหรับเด็ก(Knee shin compone</v>
          </cell>
          <cell r="D180">
            <v>4123.68</v>
          </cell>
          <cell r="G180">
            <v>1</v>
          </cell>
          <cell r="H180">
            <v>4123.68</v>
          </cell>
          <cell r="Q180">
            <v>16096</v>
          </cell>
          <cell r="R180">
            <v>340</v>
          </cell>
          <cell r="S180" t="str">
            <v>H</v>
          </cell>
        </row>
        <row r="181">
          <cell r="A181">
            <v>1</v>
          </cell>
          <cell r="B181" t="str">
            <v>3P21=R26</v>
          </cell>
          <cell r="C181" t="str">
            <v>ข้อเข่าเทียมสำหรับเด็ก(Knee shin compone</v>
          </cell>
          <cell r="D181">
            <v>3828.18</v>
          </cell>
          <cell r="G181">
            <v>1</v>
          </cell>
          <cell r="H181">
            <v>3828.18</v>
          </cell>
          <cell r="Q181">
            <v>16096</v>
          </cell>
          <cell r="R181">
            <v>340</v>
          </cell>
          <cell r="S181" t="str">
            <v>H</v>
          </cell>
        </row>
        <row r="182">
          <cell r="A182">
            <v>1</v>
          </cell>
          <cell r="B182" t="str">
            <v>3R38N</v>
          </cell>
          <cell r="C182" t="str">
            <v>ข้อเข่าเทียมโมดูล่า Mo.Knee joint</v>
          </cell>
          <cell r="D182">
            <v>5878.05</v>
          </cell>
          <cell r="O182">
            <v>2</v>
          </cell>
          <cell r="P182">
            <v>11756.09</v>
          </cell>
          <cell r="Q182">
            <v>14870</v>
          </cell>
          <cell r="R182">
            <v>1567</v>
          </cell>
          <cell r="S182" t="str">
            <v>H</v>
          </cell>
        </row>
        <row r="183">
          <cell r="A183">
            <v>1</v>
          </cell>
          <cell r="B183" t="str">
            <v>3R48</v>
          </cell>
          <cell r="C183" t="str">
            <v>โฟมขาเทียม Foam cover</v>
          </cell>
          <cell r="D183">
            <v>591.08000000000004</v>
          </cell>
          <cell r="G183">
            <v>1</v>
          </cell>
          <cell r="H183">
            <v>591.08000000000004</v>
          </cell>
          <cell r="Q183">
            <v>16143</v>
          </cell>
          <cell r="R183">
            <v>294</v>
          </cell>
          <cell r="S183" t="str">
            <v>H</v>
          </cell>
        </row>
        <row r="184">
          <cell r="A184">
            <v>1</v>
          </cell>
          <cell r="B184" t="str">
            <v>3R49</v>
          </cell>
          <cell r="C184" t="str">
            <v>ข้อเข่าเทียมโมดูล่าAKไตเตเนียมMod knee j</v>
          </cell>
          <cell r="D184">
            <v>5627.63</v>
          </cell>
          <cell r="G184">
            <v>9</v>
          </cell>
          <cell r="H184">
            <v>50648.71</v>
          </cell>
          <cell r="Q184">
            <v>16143</v>
          </cell>
          <cell r="R184">
            <v>294</v>
          </cell>
          <cell r="S184" t="str">
            <v>H</v>
          </cell>
        </row>
        <row r="185">
          <cell r="A185">
            <v>1</v>
          </cell>
          <cell r="B185" t="str">
            <v>451B1=25</v>
          </cell>
          <cell r="C185" t="str">
            <v>Sock Stump Wollen ถุงสวมตอขา</v>
          </cell>
          <cell r="D185">
            <v>230.59</v>
          </cell>
          <cell r="G185">
            <v>5</v>
          </cell>
          <cell r="H185">
            <v>1152.93</v>
          </cell>
          <cell r="Q185">
            <v>16114</v>
          </cell>
          <cell r="R185">
            <v>322</v>
          </cell>
          <cell r="S185" t="str">
            <v>H</v>
          </cell>
        </row>
        <row r="186">
          <cell r="A186">
            <v>1</v>
          </cell>
          <cell r="B186" t="str">
            <v>451B1=40</v>
          </cell>
          <cell r="C186" t="str">
            <v>Sock Stump Wollen ถุงสวมตอขา</v>
          </cell>
          <cell r="D186">
            <v>268.02999999999997</v>
          </cell>
          <cell r="G186">
            <v>5</v>
          </cell>
          <cell r="H186">
            <v>1340.16</v>
          </cell>
          <cell r="Q186">
            <v>16244</v>
          </cell>
          <cell r="R186">
            <v>193</v>
          </cell>
          <cell r="S186" t="str">
            <v>H</v>
          </cell>
        </row>
        <row r="187">
          <cell r="A187">
            <v>1</v>
          </cell>
          <cell r="B187" t="str">
            <v>451U1=35</v>
          </cell>
          <cell r="C187" t="str">
            <v>Prosthetic Socks.wool</v>
          </cell>
          <cell r="D187">
            <v>181.24</v>
          </cell>
          <cell r="G187">
            <v>5</v>
          </cell>
          <cell r="H187">
            <v>906.21</v>
          </cell>
          <cell r="Q187">
            <v>16171</v>
          </cell>
          <cell r="R187">
            <v>266</v>
          </cell>
          <cell r="S187" t="str">
            <v>H</v>
          </cell>
        </row>
        <row r="188">
          <cell r="A188">
            <v>1</v>
          </cell>
          <cell r="B188" t="str">
            <v>453H10</v>
          </cell>
          <cell r="C188" t="str">
            <v>Derma clean 500ml.</v>
          </cell>
          <cell r="D188">
            <v>33.67</v>
          </cell>
          <cell r="G188">
            <v>5</v>
          </cell>
          <cell r="H188">
            <v>168.34</v>
          </cell>
          <cell r="Q188">
            <v>16249</v>
          </cell>
          <cell r="R188">
            <v>188</v>
          </cell>
          <cell r="S188" t="str">
            <v>H</v>
          </cell>
        </row>
        <row r="189">
          <cell r="A189">
            <v>1</v>
          </cell>
          <cell r="B189" t="str">
            <v>453H12</v>
          </cell>
          <cell r="C189" t="str">
            <v>Derma prevent 100 ml.</v>
          </cell>
          <cell r="D189">
            <v>175.22</v>
          </cell>
          <cell r="G189">
            <v>17</v>
          </cell>
          <cell r="H189">
            <v>2978.73</v>
          </cell>
          <cell r="Q189">
            <v>16249</v>
          </cell>
          <cell r="R189">
            <v>188</v>
          </cell>
          <cell r="S189" t="str">
            <v>H</v>
          </cell>
        </row>
        <row r="190">
          <cell r="A190">
            <v>1</v>
          </cell>
          <cell r="B190" t="str">
            <v>453H14</v>
          </cell>
          <cell r="C190" t="str">
            <v>Derma repair 200 ml.</v>
          </cell>
          <cell r="D190">
            <v>141.58000000000001</v>
          </cell>
          <cell r="G190">
            <v>11</v>
          </cell>
          <cell r="H190">
            <v>1557.42</v>
          </cell>
          <cell r="Q190">
            <v>16249</v>
          </cell>
          <cell r="R190">
            <v>188</v>
          </cell>
          <cell r="S190" t="str">
            <v>H</v>
          </cell>
        </row>
        <row r="191">
          <cell r="A191">
            <v>1</v>
          </cell>
          <cell r="B191" t="str">
            <v>4R89</v>
          </cell>
          <cell r="C191" t="str">
            <v>ตัวต่อหน้าแข้งเทียม Socket Adapt.W.Rod A</v>
          </cell>
          <cell r="D191">
            <v>1592.7</v>
          </cell>
          <cell r="E191">
            <v>3</v>
          </cell>
          <cell r="F191">
            <v>4778.33</v>
          </cell>
          <cell r="Q191">
            <v>16417</v>
          </cell>
          <cell r="R191">
            <v>20</v>
          </cell>
          <cell r="S191" t="str">
            <v>H</v>
          </cell>
        </row>
        <row r="192">
          <cell r="A192">
            <v>1</v>
          </cell>
          <cell r="B192" t="str">
            <v>4Z29</v>
          </cell>
          <cell r="C192" t="str">
            <v>Posterior Support Fod.Comp.</v>
          </cell>
          <cell r="D192">
            <v>706.54</v>
          </cell>
          <cell r="G192">
            <v>2</v>
          </cell>
          <cell r="H192">
            <v>1413.08</v>
          </cell>
          <cell r="Q192">
            <v>16173</v>
          </cell>
          <cell r="R192">
            <v>264</v>
          </cell>
          <cell r="S192" t="str">
            <v>H</v>
          </cell>
        </row>
        <row r="193">
          <cell r="A193">
            <v>1</v>
          </cell>
          <cell r="B193" t="str">
            <v>4Z46</v>
          </cell>
          <cell r="C193" t="str">
            <v>Bumper</v>
          </cell>
          <cell r="D193">
            <v>26.1</v>
          </cell>
          <cell r="E193">
            <v>9</v>
          </cell>
          <cell r="F193">
            <v>235.39</v>
          </cell>
          <cell r="Q193">
            <v>16278</v>
          </cell>
          <cell r="R193">
            <v>159</v>
          </cell>
          <cell r="S193" t="str">
            <v>H</v>
          </cell>
        </row>
        <row r="194">
          <cell r="A194">
            <v>1</v>
          </cell>
          <cell r="B194" t="str">
            <v>5K5</v>
          </cell>
          <cell r="C194" t="str">
            <v>Thigh Component</v>
          </cell>
          <cell r="D194">
            <v>2285.98</v>
          </cell>
          <cell r="G194">
            <v>2</v>
          </cell>
          <cell r="H194">
            <v>4571.96</v>
          </cell>
          <cell r="Q194">
            <v>16133</v>
          </cell>
          <cell r="R194">
            <v>304</v>
          </cell>
          <cell r="S194" t="str">
            <v>H</v>
          </cell>
        </row>
        <row r="195">
          <cell r="A195">
            <v>1</v>
          </cell>
          <cell r="B195" t="str">
            <v>6Y10=190</v>
          </cell>
          <cell r="C195" t="str">
            <v>Silicone Liner</v>
          </cell>
          <cell r="D195">
            <v>4009.91</v>
          </cell>
          <cell r="G195">
            <v>1</v>
          </cell>
          <cell r="H195">
            <v>4009.91</v>
          </cell>
          <cell r="Q195">
            <v>16081</v>
          </cell>
          <cell r="R195">
            <v>355</v>
          </cell>
          <cell r="S195" t="str">
            <v>H</v>
          </cell>
        </row>
        <row r="196">
          <cell r="A196">
            <v>1</v>
          </cell>
          <cell r="B196" t="str">
            <v>6Y53=250</v>
          </cell>
          <cell r="C196" t="str">
            <v>OrthoGel-Liner</v>
          </cell>
          <cell r="D196">
            <v>477</v>
          </cell>
          <cell r="G196">
            <v>1</v>
          </cell>
          <cell r="H196">
            <v>477</v>
          </cell>
          <cell r="Q196">
            <v>16201</v>
          </cell>
          <cell r="R196">
            <v>236</v>
          </cell>
          <cell r="S196" t="str">
            <v>H</v>
          </cell>
        </row>
        <row r="197">
          <cell r="A197">
            <v>1</v>
          </cell>
          <cell r="B197" t="str">
            <v>7U45</v>
          </cell>
          <cell r="C197" t="str">
            <v>Plastic Polyc Knee Joint</v>
          </cell>
          <cell r="D197">
            <v>1595.88</v>
          </cell>
          <cell r="G197">
            <v>1</v>
          </cell>
          <cell r="H197">
            <v>1595.88</v>
          </cell>
          <cell r="Q197">
            <v>16114</v>
          </cell>
          <cell r="R197">
            <v>322</v>
          </cell>
          <cell r="S197" t="str">
            <v>H</v>
          </cell>
        </row>
        <row r="198">
          <cell r="E198">
            <v>71</v>
          </cell>
          <cell r="F198">
            <v>65922.33</v>
          </cell>
          <cell r="G198">
            <v>172</v>
          </cell>
          <cell r="H198">
            <v>197339.63999999998</v>
          </cell>
          <cell r="I198">
            <v>0</v>
          </cell>
          <cell r="J198">
            <v>0</v>
          </cell>
          <cell r="K198">
            <v>0</v>
          </cell>
          <cell r="L198">
            <v>0</v>
          </cell>
          <cell r="M198">
            <v>0</v>
          </cell>
          <cell r="N198">
            <v>0</v>
          </cell>
          <cell r="O198">
            <v>2</v>
          </cell>
          <cell r="P198">
            <v>11756.09</v>
          </cell>
          <cell r="S198" t="str">
            <v>H Total</v>
          </cell>
        </row>
        <row r="199">
          <cell r="A199">
            <v>1</v>
          </cell>
          <cell r="B199" t="str">
            <v>1D10=L22</v>
          </cell>
          <cell r="C199" t="str">
            <v>เท้าเทียมไดนามิก (Dynamic Foot)</v>
          </cell>
          <cell r="D199">
            <v>2583.0100000000002</v>
          </cell>
          <cell r="G199">
            <v>3</v>
          </cell>
          <cell r="H199">
            <v>7749.02</v>
          </cell>
          <cell r="Q199">
            <v>16167</v>
          </cell>
          <cell r="R199">
            <v>270</v>
          </cell>
          <cell r="S199" t="str">
            <v>M</v>
          </cell>
        </row>
        <row r="200">
          <cell r="A200">
            <v>1</v>
          </cell>
          <cell r="B200" t="str">
            <v>1D10=L23</v>
          </cell>
          <cell r="C200" t="str">
            <v>เท้าเทียมไดนามิก (Dynamic Foot)</v>
          </cell>
          <cell r="D200">
            <v>2232.84</v>
          </cell>
          <cell r="G200">
            <v>2</v>
          </cell>
          <cell r="H200">
            <v>4465.67</v>
          </cell>
          <cell r="Q200">
            <v>16167</v>
          </cell>
          <cell r="R200">
            <v>270</v>
          </cell>
          <cell r="S200" t="str">
            <v>M</v>
          </cell>
        </row>
        <row r="201">
          <cell r="A201">
            <v>1</v>
          </cell>
          <cell r="B201" t="str">
            <v>1D10=L24</v>
          </cell>
          <cell r="C201" t="str">
            <v>เท้าเทียมไดนามิก (Dynamic Foot)</v>
          </cell>
          <cell r="D201">
            <v>2455</v>
          </cell>
          <cell r="E201">
            <v>3</v>
          </cell>
          <cell r="F201">
            <v>7365.27</v>
          </cell>
          <cell r="Q201">
            <v>16431</v>
          </cell>
          <cell r="R201">
            <v>6</v>
          </cell>
          <cell r="S201" t="str">
            <v>M</v>
          </cell>
        </row>
        <row r="202">
          <cell r="A202">
            <v>1</v>
          </cell>
          <cell r="B202" t="str">
            <v>1D10=L25</v>
          </cell>
          <cell r="C202" t="str">
            <v>เท้าเทียมไดนามิก (Dynamic Foot)</v>
          </cell>
          <cell r="D202">
            <v>2314.79</v>
          </cell>
          <cell r="G202">
            <v>4</v>
          </cell>
          <cell r="H202">
            <v>9259.15</v>
          </cell>
          <cell r="Q202">
            <v>16082</v>
          </cell>
          <cell r="R202">
            <v>354</v>
          </cell>
          <cell r="S202" t="str">
            <v>M</v>
          </cell>
        </row>
        <row r="203">
          <cell r="A203">
            <v>1</v>
          </cell>
          <cell r="B203" t="str">
            <v>1D10=L26</v>
          </cell>
          <cell r="C203" t="str">
            <v>เท้าเทียมไดนามิก (Dynamic Foot)</v>
          </cell>
          <cell r="D203">
            <v>2269</v>
          </cell>
          <cell r="E203">
            <v>1</v>
          </cell>
          <cell r="F203">
            <v>2269.08</v>
          </cell>
          <cell r="Q203">
            <v>16375</v>
          </cell>
          <cell r="R203">
            <v>62</v>
          </cell>
          <cell r="S203" t="str">
            <v>M</v>
          </cell>
        </row>
        <row r="204">
          <cell r="A204">
            <v>1</v>
          </cell>
          <cell r="B204" t="str">
            <v>1D10=L27</v>
          </cell>
          <cell r="C204" t="str">
            <v>เท้าเทียมไดนามิก (Dynamic Foot)</v>
          </cell>
          <cell r="D204">
            <v>1417.26</v>
          </cell>
          <cell r="I204">
            <v>7</v>
          </cell>
          <cell r="J204">
            <v>9920.7999999999993</v>
          </cell>
          <cell r="Q204">
            <v>16075</v>
          </cell>
          <cell r="R204">
            <v>361</v>
          </cell>
          <cell r="S204" t="str">
            <v>M</v>
          </cell>
        </row>
        <row r="205">
          <cell r="A205">
            <v>1</v>
          </cell>
          <cell r="B205" t="str">
            <v>1D10=R22</v>
          </cell>
          <cell r="C205" t="str">
            <v>เท้าเทียมไดนามิก (Dynamic Foot)</v>
          </cell>
          <cell r="D205">
            <v>2257.2800000000002</v>
          </cell>
          <cell r="I205">
            <v>4</v>
          </cell>
          <cell r="J205">
            <v>9029.1</v>
          </cell>
          <cell r="Q205">
            <v>16075</v>
          </cell>
          <cell r="R205">
            <v>361</v>
          </cell>
          <cell r="S205" t="str">
            <v>M</v>
          </cell>
        </row>
        <row r="206">
          <cell r="A206">
            <v>1</v>
          </cell>
          <cell r="B206" t="str">
            <v>1D10=R23</v>
          </cell>
          <cell r="C206" t="str">
            <v>เท้าเทียมไดนามิก (Dynamic Foot)</v>
          </cell>
          <cell r="D206">
            <v>2459.4</v>
          </cell>
          <cell r="E206">
            <v>2</v>
          </cell>
          <cell r="F206">
            <v>4918.8</v>
          </cell>
          <cell r="Q206">
            <v>16425</v>
          </cell>
          <cell r="R206">
            <v>12</v>
          </cell>
          <cell r="S206" t="str">
            <v>M</v>
          </cell>
        </row>
        <row r="207">
          <cell r="A207">
            <v>1</v>
          </cell>
          <cell r="B207" t="str">
            <v>1D10=R24</v>
          </cell>
          <cell r="C207" t="str">
            <v>เท้าเทียมไดนามิก Dynamic Foot</v>
          </cell>
          <cell r="D207">
            <v>2316.6</v>
          </cell>
          <cell r="E207">
            <v>1</v>
          </cell>
          <cell r="F207">
            <v>2316.67</v>
          </cell>
          <cell r="Q207">
            <v>16413</v>
          </cell>
          <cell r="R207">
            <v>24</v>
          </cell>
          <cell r="S207" t="str">
            <v>M</v>
          </cell>
        </row>
        <row r="208">
          <cell r="A208">
            <v>1</v>
          </cell>
          <cell r="B208" t="str">
            <v>1D10=R25</v>
          </cell>
          <cell r="C208" t="str">
            <v>เท้าเทียมไดนามิก (Dynamic Foot)</v>
          </cell>
          <cell r="D208">
            <v>2400.3000000000002</v>
          </cell>
          <cell r="E208">
            <v>3</v>
          </cell>
          <cell r="F208">
            <v>7201.02</v>
          </cell>
          <cell r="Q208">
            <v>16398</v>
          </cell>
          <cell r="R208">
            <v>39</v>
          </cell>
          <cell r="S208" t="str">
            <v>M</v>
          </cell>
        </row>
        <row r="209">
          <cell r="A209">
            <v>1</v>
          </cell>
          <cell r="B209" t="str">
            <v>1D10=R26</v>
          </cell>
          <cell r="C209" t="str">
            <v>เท้าเทียมไดนามิก (Dynamic Foot)</v>
          </cell>
          <cell r="D209">
            <v>2336.31</v>
          </cell>
          <cell r="G209">
            <v>3</v>
          </cell>
          <cell r="H209">
            <v>7008.94</v>
          </cell>
          <cell r="Q209">
            <v>16242</v>
          </cell>
          <cell r="R209">
            <v>195</v>
          </cell>
          <cell r="S209" t="str">
            <v>M</v>
          </cell>
        </row>
        <row r="210">
          <cell r="A210">
            <v>1</v>
          </cell>
          <cell r="B210" t="str">
            <v>1D10=R27</v>
          </cell>
          <cell r="C210" t="str">
            <v>เท้าเทียมไดนามิก (Dynamic Foot)</v>
          </cell>
          <cell r="D210">
            <v>2468</v>
          </cell>
          <cell r="E210">
            <v>1</v>
          </cell>
          <cell r="F210">
            <v>2468.0300000000002</v>
          </cell>
          <cell r="Q210">
            <v>16425</v>
          </cell>
          <cell r="R210">
            <v>12</v>
          </cell>
          <cell r="S210" t="str">
            <v>M</v>
          </cell>
        </row>
        <row r="211">
          <cell r="A211">
            <v>1</v>
          </cell>
          <cell r="B211" t="str">
            <v>1D25=L22</v>
          </cell>
          <cell r="C211" t="str">
            <v>Dynamic Pro foot</v>
          </cell>
          <cell r="D211">
            <v>5947.3</v>
          </cell>
          <cell r="G211">
            <v>1</v>
          </cell>
          <cell r="H211">
            <v>5947.3</v>
          </cell>
          <cell r="Q211">
            <v>16108</v>
          </cell>
          <cell r="R211">
            <v>328</v>
          </cell>
          <cell r="S211" t="str">
            <v>M</v>
          </cell>
        </row>
        <row r="212">
          <cell r="A212">
            <v>1</v>
          </cell>
          <cell r="B212" t="str">
            <v>1D25=L23</v>
          </cell>
          <cell r="C212" t="str">
            <v>Dynamic Pro foot</v>
          </cell>
          <cell r="D212">
            <v>6795.8</v>
          </cell>
          <cell r="E212">
            <v>1</v>
          </cell>
          <cell r="F212">
            <v>6795.86</v>
          </cell>
          <cell r="Q212">
            <v>16333</v>
          </cell>
          <cell r="R212">
            <v>104</v>
          </cell>
          <cell r="S212" t="str">
            <v>M</v>
          </cell>
        </row>
        <row r="213">
          <cell r="A213">
            <v>1</v>
          </cell>
          <cell r="B213" t="str">
            <v>1D25=L24</v>
          </cell>
          <cell r="C213" t="str">
            <v>Dynamic Pro foot</v>
          </cell>
          <cell r="D213">
            <v>3814.1</v>
          </cell>
          <cell r="E213">
            <v>1</v>
          </cell>
          <cell r="F213">
            <v>3814.1</v>
          </cell>
          <cell r="Q213">
            <v>16384</v>
          </cell>
          <cell r="R213">
            <v>53</v>
          </cell>
          <cell r="S213" t="str">
            <v>M</v>
          </cell>
        </row>
        <row r="214">
          <cell r="A214">
            <v>1</v>
          </cell>
          <cell r="B214" t="str">
            <v>1D25=L25</v>
          </cell>
          <cell r="C214" t="str">
            <v>Dynamic Pro foot</v>
          </cell>
          <cell r="D214">
            <v>0</v>
          </cell>
          <cell r="F214">
            <v>0</v>
          </cell>
          <cell r="Q214">
            <v>16432</v>
          </cell>
          <cell r="R214">
            <v>5</v>
          </cell>
          <cell r="S214" t="str">
            <v>M</v>
          </cell>
        </row>
        <row r="215">
          <cell r="A215">
            <v>1</v>
          </cell>
          <cell r="B215" t="str">
            <v>1D25=L26</v>
          </cell>
          <cell r="C215" t="str">
            <v>Dynamic Pro foot</v>
          </cell>
          <cell r="D215">
            <v>5708.9</v>
          </cell>
          <cell r="E215">
            <v>2</v>
          </cell>
          <cell r="F215">
            <v>11417.9</v>
          </cell>
          <cell r="Q215">
            <v>16417</v>
          </cell>
          <cell r="R215">
            <v>20</v>
          </cell>
          <cell r="S215" t="str">
            <v>M</v>
          </cell>
        </row>
        <row r="216">
          <cell r="A216">
            <v>1</v>
          </cell>
          <cell r="B216" t="str">
            <v>1D25=R24</v>
          </cell>
          <cell r="C216" t="str">
            <v>Dynamic Pro foot</v>
          </cell>
          <cell r="D216">
            <v>5434.42</v>
          </cell>
          <cell r="G216">
            <v>2</v>
          </cell>
          <cell r="H216">
            <v>10868.84</v>
          </cell>
          <cell r="Q216">
            <v>16171</v>
          </cell>
          <cell r="R216">
            <v>266</v>
          </cell>
          <cell r="S216" t="str">
            <v>M</v>
          </cell>
        </row>
        <row r="217">
          <cell r="A217">
            <v>1</v>
          </cell>
          <cell r="B217" t="str">
            <v>1D25=R25</v>
          </cell>
          <cell r="C217" t="str">
            <v>Dynamic Pro foot</v>
          </cell>
          <cell r="D217">
            <v>5608.7</v>
          </cell>
          <cell r="E217">
            <v>2</v>
          </cell>
          <cell r="F217">
            <v>11217.42</v>
          </cell>
          <cell r="Q217">
            <v>16300</v>
          </cell>
          <cell r="R217">
            <v>137</v>
          </cell>
          <cell r="S217" t="str">
            <v>M</v>
          </cell>
        </row>
        <row r="218">
          <cell r="A218">
            <v>1</v>
          </cell>
          <cell r="B218" t="str">
            <v>1D25=R26</v>
          </cell>
          <cell r="C218" t="str">
            <v>Dynamic Pro foot</v>
          </cell>
          <cell r="D218">
            <v>5598.76</v>
          </cell>
          <cell r="G218">
            <v>1</v>
          </cell>
          <cell r="H218">
            <v>5598.76</v>
          </cell>
          <cell r="Q218">
            <v>16179</v>
          </cell>
          <cell r="R218">
            <v>258</v>
          </cell>
          <cell r="S218" t="str">
            <v>M</v>
          </cell>
        </row>
        <row r="219">
          <cell r="A219">
            <v>1</v>
          </cell>
          <cell r="B219" t="str">
            <v>1H38=L27</v>
          </cell>
          <cell r="C219" t="str">
            <v>เท้าเทียมแบบแกนเดี่ยว Single Axis Foot</v>
          </cell>
          <cell r="D219">
            <v>1023.2</v>
          </cell>
          <cell r="G219">
            <v>10</v>
          </cell>
          <cell r="H219">
            <v>10231.950000000001</v>
          </cell>
          <cell r="Q219">
            <v>16250</v>
          </cell>
          <cell r="R219">
            <v>187</v>
          </cell>
          <cell r="S219" t="str">
            <v>M</v>
          </cell>
        </row>
        <row r="220">
          <cell r="A220">
            <v>1</v>
          </cell>
          <cell r="B220" t="str">
            <v>1K10=L19</v>
          </cell>
          <cell r="C220" t="str">
            <v>เท้าเทียมสำหรับเด็ก  ( Foot For Children</v>
          </cell>
          <cell r="D220">
            <v>1852.25</v>
          </cell>
          <cell r="G220">
            <v>1</v>
          </cell>
          <cell r="H220">
            <v>1852.25</v>
          </cell>
          <cell r="Q220">
            <v>16202</v>
          </cell>
          <cell r="R220">
            <v>235</v>
          </cell>
          <cell r="S220" t="str">
            <v>M</v>
          </cell>
        </row>
        <row r="221">
          <cell r="A221">
            <v>1</v>
          </cell>
          <cell r="B221" t="str">
            <v>1K10=L20</v>
          </cell>
          <cell r="C221" t="str">
            <v>เท้าเทียมสำหรับเด็ก  ( Foot For Children</v>
          </cell>
          <cell r="D221">
            <v>1911.98</v>
          </cell>
          <cell r="G221">
            <v>1</v>
          </cell>
          <cell r="H221">
            <v>1911.98</v>
          </cell>
          <cell r="Q221">
            <v>16202</v>
          </cell>
          <cell r="R221">
            <v>235</v>
          </cell>
          <cell r="S221" t="str">
            <v>M</v>
          </cell>
        </row>
        <row r="222">
          <cell r="A222">
            <v>1</v>
          </cell>
          <cell r="B222" t="str">
            <v>1K10=L21</v>
          </cell>
          <cell r="C222" t="str">
            <v>เท้าเทียมสำหรับเด็ก  ( Foot For Children</v>
          </cell>
          <cell r="D222">
            <v>1564.37</v>
          </cell>
          <cell r="G222">
            <v>1</v>
          </cell>
          <cell r="H222">
            <v>1564.37</v>
          </cell>
          <cell r="Q222">
            <v>16202</v>
          </cell>
          <cell r="R222">
            <v>235</v>
          </cell>
          <cell r="S222" t="str">
            <v>M</v>
          </cell>
        </row>
        <row r="223">
          <cell r="A223">
            <v>1</v>
          </cell>
          <cell r="B223" t="str">
            <v>1K10=R19</v>
          </cell>
          <cell r="C223" t="str">
            <v>เท้าเทียมสำหรับเด็ก  ( Foot For Children</v>
          </cell>
          <cell r="D223">
            <v>1666.46</v>
          </cell>
          <cell r="G223">
            <v>2</v>
          </cell>
          <cell r="H223">
            <v>3332.92</v>
          </cell>
          <cell r="Q223">
            <v>16202</v>
          </cell>
          <cell r="R223">
            <v>235</v>
          </cell>
          <cell r="S223" t="str">
            <v>M</v>
          </cell>
        </row>
        <row r="224">
          <cell r="A224">
            <v>1</v>
          </cell>
          <cell r="B224" t="str">
            <v>1K10=R20</v>
          </cell>
          <cell r="C224" t="str">
            <v>เท้าเทียมสำหรับเด็ก  ( Foot For Children</v>
          </cell>
          <cell r="D224">
            <v>1480.67</v>
          </cell>
          <cell r="G224">
            <v>1</v>
          </cell>
          <cell r="H224">
            <v>1480.67</v>
          </cell>
          <cell r="Q224">
            <v>16202</v>
          </cell>
          <cell r="R224">
            <v>235</v>
          </cell>
          <cell r="S224" t="str">
            <v>M</v>
          </cell>
        </row>
        <row r="225">
          <cell r="A225">
            <v>1</v>
          </cell>
          <cell r="B225" t="str">
            <v>1K10=R21</v>
          </cell>
          <cell r="C225" t="str">
            <v>เท้าเทียมสำหรับเด็ก  ( Foot For Children</v>
          </cell>
          <cell r="D225">
            <v>1480.67</v>
          </cell>
          <cell r="G225">
            <v>1</v>
          </cell>
          <cell r="H225">
            <v>1480.67</v>
          </cell>
          <cell r="Q225">
            <v>16202</v>
          </cell>
          <cell r="R225">
            <v>235</v>
          </cell>
          <cell r="S225" t="str">
            <v>M</v>
          </cell>
        </row>
        <row r="226">
          <cell r="A226">
            <v>1</v>
          </cell>
          <cell r="B226" t="str">
            <v>1S49=L22</v>
          </cell>
          <cell r="C226" t="str">
            <v>เท้าเทียมแบบมีนิ้ว Sach Foot</v>
          </cell>
          <cell r="D226">
            <v>1086.8</v>
          </cell>
          <cell r="E226">
            <v>1</v>
          </cell>
          <cell r="F226">
            <v>1086.82</v>
          </cell>
          <cell r="Q226">
            <v>16312</v>
          </cell>
          <cell r="R226">
            <v>125</v>
          </cell>
          <cell r="S226" t="str">
            <v>M</v>
          </cell>
        </row>
        <row r="227">
          <cell r="A227">
            <v>1</v>
          </cell>
          <cell r="B227" t="str">
            <v>1S49=L23</v>
          </cell>
          <cell r="C227" t="str">
            <v>เท้าเทียมแบบมีนิ้ว Sach Foot</v>
          </cell>
          <cell r="D227">
            <v>1141.7</v>
          </cell>
          <cell r="F227">
            <v>0</v>
          </cell>
          <cell r="Q227">
            <v>16413</v>
          </cell>
          <cell r="R227">
            <v>24</v>
          </cell>
          <cell r="S227" t="str">
            <v>M</v>
          </cell>
        </row>
        <row r="228">
          <cell r="A228">
            <v>1</v>
          </cell>
          <cell r="B228" t="str">
            <v>1S49=L24</v>
          </cell>
          <cell r="C228" t="str">
            <v>เท้าเทียมแบบมีนิ้ว Sach Foot</v>
          </cell>
          <cell r="D228">
            <v>857.5</v>
          </cell>
          <cell r="E228">
            <v>5</v>
          </cell>
          <cell r="F228">
            <v>4287.58</v>
          </cell>
          <cell r="Q228">
            <v>16413</v>
          </cell>
          <cell r="R228">
            <v>24</v>
          </cell>
          <cell r="S228" t="str">
            <v>M</v>
          </cell>
        </row>
        <row r="229">
          <cell r="A229">
            <v>1</v>
          </cell>
          <cell r="B229" t="str">
            <v>1S49=L25</v>
          </cell>
          <cell r="C229" t="str">
            <v>เท้าเทียมแบบมีนิ้ว Sach Foot</v>
          </cell>
          <cell r="D229">
            <v>933.5</v>
          </cell>
          <cell r="E229">
            <v>2</v>
          </cell>
          <cell r="F229">
            <v>1867.13</v>
          </cell>
          <cell r="Q229">
            <v>16384</v>
          </cell>
          <cell r="R229">
            <v>53</v>
          </cell>
          <cell r="S229" t="str">
            <v>M</v>
          </cell>
        </row>
        <row r="230">
          <cell r="A230">
            <v>1</v>
          </cell>
          <cell r="B230" t="str">
            <v>1S49=L26</v>
          </cell>
          <cell r="C230" t="str">
            <v>เท้าเทียมแบบมีนิ้ว Sach Foot</v>
          </cell>
          <cell r="D230">
            <v>1053.5</v>
          </cell>
          <cell r="E230">
            <v>21</v>
          </cell>
          <cell r="F230">
            <v>22124.3</v>
          </cell>
          <cell r="Q230">
            <v>16312</v>
          </cell>
          <cell r="R230">
            <v>125</v>
          </cell>
          <cell r="S230" t="str">
            <v>M</v>
          </cell>
        </row>
        <row r="231">
          <cell r="A231">
            <v>1</v>
          </cell>
          <cell r="B231" t="str">
            <v>1S49=L27</v>
          </cell>
          <cell r="C231" t="str">
            <v>เท้าเทียมแบบมีนิ้ว Sach Foot</v>
          </cell>
          <cell r="D231">
            <v>956.5</v>
          </cell>
          <cell r="E231">
            <v>5</v>
          </cell>
          <cell r="F231">
            <v>4782.67</v>
          </cell>
          <cell r="Q231">
            <v>16340</v>
          </cell>
          <cell r="R231">
            <v>97</v>
          </cell>
          <cell r="S231" t="str">
            <v>M</v>
          </cell>
        </row>
        <row r="232">
          <cell r="A232">
            <v>1</v>
          </cell>
          <cell r="B232" t="str">
            <v>1S49=R21</v>
          </cell>
          <cell r="C232" t="str">
            <v>เท้าเทียมแบบมีนิ้ว Sach Foot</v>
          </cell>
          <cell r="D232">
            <v>1048.1400000000001</v>
          </cell>
          <cell r="G232">
            <v>2</v>
          </cell>
          <cell r="H232">
            <v>2096.27</v>
          </cell>
          <cell r="Q232">
            <v>16086</v>
          </cell>
          <cell r="R232">
            <v>350</v>
          </cell>
          <cell r="S232" t="str">
            <v>M</v>
          </cell>
        </row>
        <row r="233">
          <cell r="A233">
            <v>1</v>
          </cell>
          <cell r="B233" t="str">
            <v>1S49=R22</v>
          </cell>
          <cell r="C233" t="str">
            <v>เท้าเทียมแบบมีนิ้ว Sach Foot</v>
          </cell>
          <cell r="D233">
            <v>1176.9000000000001</v>
          </cell>
          <cell r="E233">
            <v>2</v>
          </cell>
          <cell r="F233">
            <v>2353.96</v>
          </cell>
          <cell r="Q233">
            <v>16320</v>
          </cell>
          <cell r="R233">
            <v>117</v>
          </cell>
          <cell r="S233" t="str">
            <v>M</v>
          </cell>
        </row>
        <row r="234">
          <cell r="A234">
            <v>1</v>
          </cell>
          <cell r="B234" t="str">
            <v>1S49=R23</v>
          </cell>
          <cell r="C234" t="str">
            <v>เท้าเทียมแบบมีนิ้ว Sach Foot</v>
          </cell>
          <cell r="D234">
            <v>1129.2</v>
          </cell>
          <cell r="E234">
            <v>1</v>
          </cell>
          <cell r="F234">
            <v>1129.24</v>
          </cell>
          <cell r="Q234">
            <v>16313</v>
          </cell>
          <cell r="R234">
            <v>124</v>
          </cell>
          <cell r="S234" t="str">
            <v>M</v>
          </cell>
        </row>
        <row r="235">
          <cell r="A235">
            <v>1</v>
          </cell>
          <cell r="B235" t="str">
            <v>1S49=R24</v>
          </cell>
          <cell r="C235" t="str">
            <v>เท้าเทียมแบบมีนิ้ว Sach Foot</v>
          </cell>
          <cell r="D235">
            <v>1117.2</v>
          </cell>
          <cell r="E235">
            <v>7</v>
          </cell>
          <cell r="F235">
            <v>7820.4</v>
          </cell>
          <cell r="Q235">
            <v>16390</v>
          </cell>
          <cell r="R235">
            <v>47</v>
          </cell>
          <cell r="S235" t="str">
            <v>M</v>
          </cell>
        </row>
        <row r="236">
          <cell r="A236">
            <v>1</v>
          </cell>
          <cell r="B236" t="str">
            <v>1S49=R25</v>
          </cell>
          <cell r="C236" t="str">
            <v>เท้าเทียมแบบมีนิ้ว Sach Foot</v>
          </cell>
          <cell r="D236">
            <v>1230.5</v>
          </cell>
          <cell r="E236">
            <v>1</v>
          </cell>
          <cell r="F236">
            <v>1230.51</v>
          </cell>
          <cell r="Q236">
            <v>16410</v>
          </cell>
          <cell r="R236">
            <v>27</v>
          </cell>
          <cell r="S236" t="str">
            <v>M</v>
          </cell>
        </row>
        <row r="237">
          <cell r="A237">
            <v>1</v>
          </cell>
          <cell r="B237" t="str">
            <v>1S49=R26</v>
          </cell>
          <cell r="C237" t="str">
            <v>เท้าเทียมแบบมีนิ้ว Sach Foot</v>
          </cell>
          <cell r="D237">
            <v>1358.6</v>
          </cell>
          <cell r="E237">
            <v>7</v>
          </cell>
          <cell r="F237">
            <v>9510.83</v>
          </cell>
          <cell r="Q237">
            <v>16364</v>
          </cell>
          <cell r="R237">
            <v>73</v>
          </cell>
          <cell r="S237" t="str">
            <v>M</v>
          </cell>
        </row>
        <row r="238">
          <cell r="A238">
            <v>1</v>
          </cell>
          <cell r="B238" t="str">
            <v>21Y105</v>
          </cell>
          <cell r="C238" t="str">
            <v>Valve F.Isny Socket Compl</v>
          </cell>
          <cell r="D238">
            <v>588.79999999999995</v>
          </cell>
          <cell r="E238">
            <v>2</v>
          </cell>
          <cell r="F238">
            <v>1177.76</v>
          </cell>
          <cell r="Q238">
            <v>16398</v>
          </cell>
          <cell r="R238">
            <v>39</v>
          </cell>
          <cell r="S238" t="str">
            <v>M</v>
          </cell>
        </row>
        <row r="239">
          <cell r="A239">
            <v>1</v>
          </cell>
          <cell r="B239" t="str">
            <v>21Y12</v>
          </cell>
          <cell r="C239" t="str">
            <v>Threaded Valve W/Housing</v>
          </cell>
          <cell r="D239">
            <v>1375.7</v>
          </cell>
          <cell r="E239">
            <v>1</v>
          </cell>
          <cell r="F239">
            <v>1375.76</v>
          </cell>
          <cell r="Q239">
            <v>16348</v>
          </cell>
          <cell r="R239">
            <v>89</v>
          </cell>
          <cell r="S239" t="str">
            <v>M</v>
          </cell>
        </row>
        <row r="240">
          <cell r="A240">
            <v>1</v>
          </cell>
          <cell r="B240" t="str">
            <v>21Y13</v>
          </cell>
          <cell r="C240" t="str">
            <v>Threaded Valve</v>
          </cell>
          <cell r="D240">
            <v>1091.8</v>
          </cell>
          <cell r="E240">
            <v>1</v>
          </cell>
          <cell r="F240">
            <v>1091.8900000000001</v>
          </cell>
          <cell r="Q240">
            <v>16348</v>
          </cell>
          <cell r="R240">
            <v>89</v>
          </cell>
          <cell r="S240" t="str">
            <v>M</v>
          </cell>
        </row>
        <row r="241">
          <cell r="A241">
            <v>1</v>
          </cell>
          <cell r="B241" t="str">
            <v>21Y40=40</v>
          </cell>
          <cell r="C241" t="str">
            <v>วาวล์สูญญากาศ (Flat rubber valve)</v>
          </cell>
          <cell r="D241">
            <v>129.69999999999999</v>
          </cell>
          <cell r="E241">
            <v>3</v>
          </cell>
          <cell r="F241">
            <v>389.12</v>
          </cell>
          <cell r="Q241">
            <v>16433</v>
          </cell>
          <cell r="R241">
            <v>4</v>
          </cell>
          <cell r="S241" t="str">
            <v>M</v>
          </cell>
        </row>
        <row r="242">
          <cell r="A242">
            <v>1</v>
          </cell>
          <cell r="B242" t="str">
            <v>21Y41=40</v>
          </cell>
          <cell r="C242" t="str">
            <v>Seat Ring</v>
          </cell>
          <cell r="D242">
            <v>47.5</v>
          </cell>
          <cell r="E242">
            <v>4</v>
          </cell>
          <cell r="F242">
            <v>190</v>
          </cell>
          <cell r="Q242">
            <v>16398</v>
          </cell>
          <cell r="R242">
            <v>39</v>
          </cell>
          <cell r="S242" t="str">
            <v>M</v>
          </cell>
        </row>
        <row r="243">
          <cell r="A243">
            <v>1</v>
          </cell>
          <cell r="B243" t="str">
            <v>21Y42=45</v>
          </cell>
          <cell r="C243" t="str">
            <v>วาวล์สูญญากาศ (Flat rubber valve)</v>
          </cell>
          <cell r="D243">
            <v>105.3</v>
          </cell>
          <cell r="G243">
            <v>3</v>
          </cell>
          <cell r="H243">
            <v>315.89999999999998</v>
          </cell>
          <cell r="Q243">
            <v>16086</v>
          </cell>
          <cell r="R243">
            <v>350</v>
          </cell>
          <cell r="S243" t="str">
            <v>M</v>
          </cell>
        </row>
        <row r="244">
          <cell r="A244">
            <v>1</v>
          </cell>
          <cell r="B244" t="str">
            <v>21Y44</v>
          </cell>
          <cell r="C244" t="str">
            <v>วาวล์สูญญากาศ (Flat rubber valve)</v>
          </cell>
          <cell r="D244">
            <v>170.27</v>
          </cell>
          <cell r="G244">
            <v>3</v>
          </cell>
          <cell r="H244">
            <v>510.81</v>
          </cell>
          <cell r="Q244">
            <v>16086</v>
          </cell>
          <cell r="R244">
            <v>350</v>
          </cell>
          <cell r="S244" t="str">
            <v>M</v>
          </cell>
        </row>
        <row r="245">
          <cell r="A245">
            <v>1</v>
          </cell>
          <cell r="B245" t="str">
            <v>21Y96</v>
          </cell>
          <cell r="C245" t="str">
            <v>VALVE FOR INTERIM SOCKET</v>
          </cell>
          <cell r="D245">
            <v>0</v>
          </cell>
          <cell r="H245">
            <v>0</v>
          </cell>
          <cell r="Q245">
            <v>16241</v>
          </cell>
          <cell r="R245">
            <v>196</v>
          </cell>
          <cell r="S245" t="str">
            <v>M</v>
          </cell>
        </row>
        <row r="246">
          <cell r="A246">
            <v>1</v>
          </cell>
          <cell r="B246" t="str">
            <v>21Y97</v>
          </cell>
          <cell r="C246" t="str">
            <v>VALVE FOR FLEXIBLE SOCKET</v>
          </cell>
          <cell r="D246">
            <v>764.7</v>
          </cell>
          <cell r="E246">
            <v>1</v>
          </cell>
          <cell r="F246">
            <v>764.76</v>
          </cell>
          <cell r="Q246">
            <v>16369</v>
          </cell>
          <cell r="R246">
            <v>68</v>
          </cell>
          <cell r="S246" t="str">
            <v>M</v>
          </cell>
        </row>
        <row r="247">
          <cell r="A247">
            <v>1</v>
          </cell>
          <cell r="B247" t="str">
            <v>2H19=42</v>
          </cell>
          <cell r="C247" t="str">
            <v>ข้อต่อเท้าเทียม (O.B.single axis ankle j</v>
          </cell>
          <cell r="D247">
            <v>816.2</v>
          </cell>
          <cell r="E247">
            <v>8</v>
          </cell>
          <cell r="F247">
            <v>6530.1</v>
          </cell>
          <cell r="Q247">
            <v>16265</v>
          </cell>
          <cell r="R247">
            <v>172</v>
          </cell>
          <cell r="S247" t="str">
            <v>M</v>
          </cell>
        </row>
        <row r="248">
          <cell r="A248">
            <v>1</v>
          </cell>
          <cell r="B248" t="str">
            <v>2H19=47</v>
          </cell>
          <cell r="C248" t="str">
            <v>ข้อต่อเท้าเทียม (O.B.single axis ankle j</v>
          </cell>
          <cell r="D248">
            <v>770.5</v>
          </cell>
          <cell r="E248">
            <v>8</v>
          </cell>
          <cell r="F248">
            <v>6164.35</v>
          </cell>
          <cell r="Q248">
            <v>16402</v>
          </cell>
          <cell r="R248">
            <v>35</v>
          </cell>
          <cell r="S248" t="str">
            <v>M</v>
          </cell>
        </row>
        <row r="249">
          <cell r="A249">
            <v>1</v>
          </cell>
          <cell r="B249" t="str">
            <v>2K14=L22</v>
          </cell>
          <cell r="C249" t="str">
            <v>ข้อต่อเท้าเทียม1H38 (Shaped Ankle Block)</v>
          </cell>
          <cell r="D249">
            <v>302.73</v>
          </cell>
          <cell r="G249">
            <v>6</v>
          </cell>
          <cell r="H249">
            <v>1816.38</v>
          </cell>
          <cell r="Q249">
            <v>16217</v>
          </cell>
          <cell r="R249">
            <v>220</v>
          </cell>
          <cell r="S249" t="str">
            <v>M</v>
          </cell>
        </row>
        <row r="250">
          <cell r="A250">
            <v>1</v>
          </cell>
          <cell r="B250" t="str">
            <v>2K14=L23</v>
          </cell>
          <cell r="C250" t="str">
            <v>ข้อต่อเท้าเทียม1H38 (Shaped Ankle Block)</v>
          </cell>
          <cell r="D250">
            <v>303.01</v>
          </cell>
          <cell r="G250">
            <v>3</v>
          </cell>
          <cell r="H250">
            <v>909.03</v>
          </cell>
          <cell r="Q250">
            <v>16255</v>
          </cell>
          <cell r="R250">
            <v>182</v>
          </cell>
          <cell r="S250" t="str">
            <v>M</v>
          </cell>
        </row>
        <row r="251">
          <cell r="A251">
            <v>1</v>
          </cell>
          <cell r="B251" t="str">
            <v>2K14=L24</v>
          </cell>
          <cell r="C251" t="str">
            <v>SHAPED ANKLE BLOCK</v>
          </cell>
          <cell r="D251">
            <v>415.3</v>
          </cell>
          <cell r="E251">
            <v>2</v>
          </cell>
          <cell r="F251">
            <v>830.7</v>
          </cell>
          <cell r="Q251">
            <v>16265</v>
          </cell>
          <cell r="R251">
            <v>172</v>
          </cell>
          <cell r="S251" t="str">
            <v>M</v>
          </cell>
        </row>
        <row r="252">
          <cell r="A252">
            <v>1</v>
          </cell>
          <cell r="B252" t="str">
            <v>2K14=L25</v>
          </cell>
          <cell r="C252" t="str">
            <v>ข้อต่อเท้าเทียม1H38 (Shaped Ankle Block)</v>
          </cell>
          <cell r="D252">
            <v>305.95999999999998</v>
          </cell>
          <cell r="G252">
            <v>4</v>
          </cell>
          <cell r="H252">
            <v>1223.8399999999999</v>
          </cell>
          <cell r="Q252">
            <v>16095</v>
          </cell>
          <cell r="R252">
            <v>341</v>
          </cell>
          <cell r="S252" t="str">
            <v>M</v>
          </cell>
        </row>
        <row r="253">
          <cell r="A253">
            <v>1</v>
          </cell>
          <cell r="B253" t="str">
            <v>2K14=L26</v>
          </cell>
          <cell r="C253" t="str">
            <v>ข้อต่อเท้าเทียม1H38 (Shaped Ankle Block)</v>
          </cell>
          <cell r="D253">
            <v>427.49</v>
          </cell>
          <cell r="G253">
            <v>2</v>
          </cell>
          <cell r="H253">
            <v>854.98</v>
          </cell>
          <cell r="Q253">
            <v>16095</v>
          </cell>
          <cell r="R253">
            <v>341</v>
          </cell>
          <cell r="S253" t="str">
            <v>M</v>
          </cell>
        </row>
        <row r="254">
          <cell r="A254">
            <v>1</v>
          </cell>
          <cell r="B254" t="str">
            <v>2K14=L27</v>
          </cell>
          <cell r="C254" t="str">
            <v>ข้อต่อเท้าเทียม1H38 (Shaped Ankle Block)</v>
          </cell>
          <cell r="D254">
            <v>424.11</v>
          </cell>
          <cell r="G254">
            <v>1</v>
          </cell>
          <cell r="H254">
            <v>424.11</v>
          </cell>
          <cell r="Q254">
            <v>16095</v>
          </cell>
          <cell r="R254">
            <v>341</v>
          </cell>
          <cell r="S254" t="str">
            <v>M</v>
          </cell>
        </row>
        <row r="255">
          <cell r="A255">
            <v>1</v>
          </cell>
          <cell r="B255" t="str">
            <v>2K14=R22</v>
          </cell>
          <cell r="C255" t="str">
            <v>ข้อต่อเท้าเทียม1H38 (Shaped Ankle Block)</v>
          </cell>
          <cell r="D255">
            <v>279.60000000000002</v>
          </cell>
          <cell r="G255">
            <v>6</v>
          </cell>
          <cell r="H255">
            <v>1677.57</v>
          </cell>
          <cell r="Q255">
            <v>16095</v>
          </cell>
          <cell r="R255">
            <v>341</v>
          </cell>
          <cell r="S255" t="str">
            <v>M</v>
          </cell>
        </row>
        <row r="256">
          <cell r="A256">
            <v>1</v>
          </cell>
          <cell r="B256" t="str">
            <v>2K14=R23</v>
          </cell>
          <cell r="C256" t="str">
            <v>ข้อต่อเท้าเทียม1H38 (Shaped Ankle Block)</v>
          </cell>
          <cell r="D256">
            <v>301.08</v>
          </cell>
          <cell r="G256">
            <v>10</v>
          </cell>
          <cell r="H256">
            <v>3010.8</v>
          </cell>
          <cell r="Q256">
            <v>16095</v>
          </cell>
          <cell r="R256">
            <v>341</v>
          </cell>
          <cell r="S256" t="str">
            <v>M</v>
          </cell>
        </row>
        <row r="257">
          <cell r="A257">
            <v>1</v>
          </cell>
          <cell r="B257" t="str">
            <v>2K14=R24</v>
          </cell>
          <cell r="C257" t="str">
            <v>ข้อต่อเท้าเทียม1H38 (Shaped ankle block)</v>
          </cell>
          <cell r="D257">
            <v>388.67</v>
          </cell>
          <cell r="G257">
            <v>1</v>
          </cell>
          <cell r="H257">
            <v>388.67</v>
          </cell>
          <cell r="Q257">
            <v>16103</v>
          </cell>
          <cell r="R257">
            <v>333</v>
          </cell>
          <cell r="S257" t="str">
            <v>M</v>
          </cell>
        </row>
        <row r="258">
          <cell r="A258">
            <v>1</v>
          </cell>
          <cell r="B258" t="str">
            <v>2K14=R25</v>
          </cell>
          <cell r="C258" t="str">
            <v>ข้อต่อเท้าเทียม1H38 (Shaped Ankle Block)</v>
          </cell>
          <cell r="D258">
            <v>441.54</v>
          </cell>
          <cell r="G258">
            <v>2</v>
          </cell>
          <cell r="H258">
            <v>883.08</v>
          </cell>
          <cell r="Q258">
            <v>16139</v>
          </cell>
          <cell r="R258">
            <v>298</v>
          </cell>
          <cell r="S258" t="str">
            <v>M</v>
          </cell>
        </row>
        <row r="259">
          <cell r="A259">
            <v>1</v>
          </cell>
          <cell r="B259" t="str">
            <v>2K14=R26</v>
          </cell>
          <cell r="C259" t="str">
            <v>ข้อต่อเท้าเทียม1H38 (Shaped Ankle Block)</v>
          </cell>
          <cell r="D259">
            <v>407.6</v>
          </cell>
          <cell r="E259">
            <v>1</v>
          </cell>
          <cell r="F259">
            <v>407.61</v>
          </cell>
          <cell r="Q259">
            <v>16402</v>
          </cell>
          <cell r="R259">
            <v>35</v>
          </cell>
          <cell r="S259" t="str">
            <v>M</v>
          </cell>
        </row>
        <row r="260">
          <cell r="A260">
            <v>1</v>
          </cell>
          <cell r="B260" t="str">
            <v>2K14=R27</v>
          </cell>
          <cell r="C260" t="str">
            <v>ข้อต่อเท้าเทียม1H38 (Shaped ankle block)</v>
          </cell>
          <cell r="D260">
            <v>307.02999999999997</v>
          </cell>
          <cell r="G260">
            <v>3</v>
          </cell>
          <cell r="H260">
            <v>921.08</v>
          </cell>
          <cell r="Q260">
            <v>16079</v>
          </cell>
          <cell r="R260">
            <v>357</v>
          </cell>
          <cell r="S260" t="str">
            <v>M</v>
          </cell>
        </row>
        <row r="261">
          <cell r="A261">
            <v>1</v>
          </cell>
          <cell r="B261" t="str">
            <v>3K9=L38</v>
          </cell>
          <cell r="C261" t="str">
            <v>Knee Joint</v>
          </cell>
          <cell r="D261">
            <v>0</v>
          </cell>
          <cell r="G261">
            <v>1</v>
          </cell>
          <cell r="Q261">
            <v>16096</v>
          </cell>
          <cell r="R261">
            <v>340</v>
          </cell>
          <cell r="S261" t="str">
            <v>M</v>
          </cell>
        </row>
        <row r="262">
          <cell r="A262">
            <v>1</v>
          </cell>
          <cell r="B262" t="str">
            <v>3P52=L32</v>
          </cell>
          <cell r="C262" t="str">
            <v>ข้อเข่าเทียมแบบล๊อคได้ด้วยมือ</v>
          </cell>
          <cell r="D262">
            <v>0</v>
          </cell>
          <cell r="G262">
            <v>1</v>
          </cell>
          <cell r="Q262">
            <v>16080</v>
          </cell>
          <cell r="R262">
            <v>356</v>
          </cell>
          <cell r="S262" t="str">
            <v>M</v>
          </cell>
        </row>
        <row r="263">
          <cell r="A263">
            <v>1</v>
          </cell>
          <cell r="B263" t="str">
            <v>3R21</v>
          </cell>
          <cell r="C263" t="str">
            <v>ข้อเข่าเทียม TK แบบ o.b.mod knee joint</v>
          </cell>
          <cell r="D263">
            <v>9225.15</v>
          </cell>
          <cell r="G263">
            <v>5</v>
          </cell>
          <cell r="H263">
            <v>46125.74</v>
          </cell>
          <cell r="Q263">
            <v>16160</v>
          </cell>
          <cell r="R263">
            <v>277</v>
          </cell>
          <cell r="S263" t="str">
            <v>M</v>
          </cell>
        </row>
        <row r="264">
          <cell r="A264">
            <v>1</v>
          </cell>
          <cell r="B264" t="str">
            <v>3R32</v>
          </cell>
          <cell r="C264" t="str">
            <v>ข้อเข่าเทียม Mod.Polycentric Knee Joint</v>
          </cell>
          <cell r="D264">
            <v>11240.1</v>
          </cell>
          <cell r="G264">
            <v>1</v>
          </cell>
          <cell r="H264">
            <v>11240.1</v>
          </cell>
          <cell r="Q264">
            <v>16167</v>
          </cell>
          <cell r="R264">
            <v>270</v>
          </cell>
          <cell r="S264" t="str">
            <v>M</v>
          </cell>
        </row>
        <row r="265">
          <cell r="A265">
            <v>1</v>
          </cell>
          <cell r="B265" t="str">
            <v>3R36</v>
          </cell>
          <cell r="C265" t="str">
            <v>ข้อเข่าเทียมAKไตเตเนียมMod knee joint ti</v>
          </cell>
          <cell r="D265">
            <v>11048.97</v>
          </cell>
          <cell r="G265">
            <v>1</v>
          </cell>
          <cell r="H265">
            <v>11048.97</v>
          </cell>
          <cell r="Q265">
            <v>16171</v>
          </cell>
          <cell r="R265">
            <v>266</v>
          </cell>
          <cell r="S265" t="str">
            <v>M</v>
          </cell>
        </row>
        <row r="266">
          <cell r="A266">
            <v>1</v>
          </cell>
          <cell r="B266" t="str">
            <v>3R40</v>
          </cell>
          <cell r="C266" t="str">
            <v>ข้อเข่าเทียม AK สำหรับผู้สูงอายุ Knee jo</v>
          </cell>
          <cell r="D266">
            <v>4837.25</v>
          </cell>
          <cell r="F266">
            <v>0</v>
          </cell>
          <cell r="Q266">
            <v>16292</v>
          </cell>
          <cell r="R266">
            <v>145</v>
          </cell>
          <cell r="S266" t="str">
            <v>M</v>
          </cell>
        </row>
        <row r="267">
          <cell r="A267">
            <v>1</v>
          </cell>
          <cell r="B267" t="str">
            <v>452K6=4</v>
          </cell>
          <cell r="C267" t="str">
            <v>Suspension Sleeve</v>
          </cell>
          <cell r="D267">
            <v>1179.9000000000001</v>
          </cell>
          <cell r="E267">
            <v>14</v>
          </cell>
          <cell r="F267">
            <v>16518.88</v>
          </cell>
          <cell r="Q267">
            <v>16425</v>
          </cell>
          <cell r="R267">
            <v>12</v>
          </cell>
          <cell r="S267" t="str">
            <v>M</v>
          </cell>
        </row>
        <row r="268">
          <cell r="A268">
            <v>1</v>
          </cell>
          <cell r="B268" t="str">
            <v>452K6=5</v>
          </cell>
          <cell r="C268" t="str">
            <v>Suspension Sleeve</v>
          </cell>
          <cell r="D268">
            <v>1179.9000000000001</v>
          </cell>
          <cell r="E268">
            <v>4</v>
          </cell>
          <cell r="F268">
            <v>4719.67</v>
          </cell>
          <cell r="Q268">
            <v>16425</v>
          </cell>
          <cell r="R268">
            <v>12</v>
          </cell>
          <cell r="S268" t="str">
            <v>M</v>
          </cell>
        </row>
        <row r="269">
          <cell r="A269">
            <v>1</v>
          </cell>
          <cell r="B269" t="str">
            <v>452K6=6</v>
          </cell>
          <cell r="C269" t="str">
            <v>Suspension Sleeve</v>
          </cell>
          <cell r="D269">
            <v>1179.92</v>
          </cell>
          <cell r="G269">
            <v>7</v>
          </cell>
          <cell r="H269">
            <v>8259.43</v>
          </cell>
          <cell r="Q269">
            <v>16171</v>
          </cell>
          <cell r="R269">
            <v>266</v>
          </cell>
          <cell r="S269" t="str">
            <v>M</v>
          </cell>
        </row>
        <row r="270">
          <cell r="A270">
            <v>1</v>
          </cell>
          <cell r="B270" t="str">
            <v>452K6=7</v>
          </cell>
          <cell r="C270" t="str">
            <v>Suspension Sleeve</v>
          </cell>
          <cell r="D270">
            <v>1179.92</v>
          </cell>
          <cell r="G270">
            <v>10</v>
          </cell>
          <cell r="H270">
            <v>11799.2</v>
          </cell>
          <cell r="Q270">
            <v>16171</v>
          </cell>
          <cell r="R270">
            <v>266</v>
          </cell>
          <cell r="S270" t="str">
            <v>M</v>
          </cell>
        </row>
        <row r="271">
          <cell r="A271">
            <v>1</v>
          </cell>
          <cell r="B271" t="str">
            <v>453D7=6</v>
          </cell>
          <cell r="C271" t="str">
            <v>Derma seal gel socks</v>
          </cell>
          <cell r="D271">
            <v>687.6</v>
          </cell>
          <cell r="E271">
            <v>8</v>
          </cell>
          <cell r="F271">
            <v>5500.93</v>
          </cell>
          <cell r="Q271">
            <v>16357</v>
          </cell>
          <cell r="R271">
            <v>80</v>
          </cell>
          <cell r="S271" t="str">
            <v>M</v>
          </cell>
        </row>
        <row r="272">
          <cell r="A272">
            <v>1</v>
          </cell>
          <cell r="B272" t="str">
            <v>453D7=7</v>
          </cell>
          <cell r="C272" t="str">
            <v>Derma seal gel socks</v>
          </cell>
          <cell r="D272">
            <v>695.3</v>
          </cell>
          <cell r="E272">
            <v>3</v>
          </cell>
          <cell r="F272">
            <v>2086.16</v>
          </cell>
          <cell r="Q272">
            <v>16357</v>
          </cell>
          <cell r="R272">
            <v>80</v>
          </cell>
          <cell r="S272" t="str">
            <v>M</v>
          </cell>
        </row>
        <row r="273">
          <cell r="A273">
            <v>1</v>
          </cell>
          <cell r="B273" t="str">
            <v>453S1=6L</v>
          </cell>
          <cell r="C273" t="str">
            <v>Sensy Sock</v>
          </cell>
          <cell r="D273">
            <v>871.49</v>
          </cell>
          <cell r="G273">
            <v>2</v>
          </cell>
          <cell r="H273">
            <v>1742.98</v>
          </cell>
          <cell r="Q273">
            <v>16107</v>
          </cell>
          <cell r="R273">
            <v>329</v>
          </cell>
          <cell r="S273" t="str">
            <v>M</v>
          </cell>
        </row>
        <row r="274">
          <cell r="A274">
            <v>1</v>
          </cell>
          <cell r="B274" t="str">
            <v>453S1=6M</v>
          </cell>
          <cell r="C274" t="str">
            <v>Sensy Sock</v>
          </cell>
          <cell r="D274">
            <v>871.4</v>
          </cell>
          <cell r="E274">
            <v>7</v>
          </cell>
          <cell r="F274">
            <v>6100.43</v>
          </cell>
          <cell r="Q274">
            <v>16396</v>
          </cell>
          <cell r="R274">
            <v>41</v>
          </cell>
          <cell r="S274" t="str">
            <v>M</v>
          </cell>
        </row>
        <row r="275">
          <cell r="A275">
            <v>1</v>
          </cell>
          <cell r="B275" t="str">
            <v>453S1=6S</v>
          </cell>
          <cell r="C275" t="str">
            <v>Sensy Sock</v>
          </cell>
          <cell r="D275">
            <v>954.5</v>
          </cell>
          <cell r="E275">
            <v>1</v>
          </cell>
          <cell r="F275">
            <v>954.52</v>
          </cell>
          <cell r="Q275">
            <v>16433</v>
          </cell>
          <cell r="R275">
            <v>4</v>
          </cell>
          <cell r="S275" t="str">
            <v>M</v>
          </cell>
        </row>
        <row r="276">
          <cell r="A276">
            <v>1</v>
          </cell>
          <cell r="B276" t="str">
            <v>453S1=6XL</v>
          </cell>
          <cell r="C276" t="str">
            <v>Sensy Sock</v>
          </cell>
          <cell r="D276">
            <v>871.48</v>
          </cell>
          <cell r="G276">
            <v>3</v>
          </cell>
          <cell r="H276">
            <v>2614.44</v>
          </cell>
          <cell r="Q276">
            <v>16107</v>
          </cell>
          <cell r="R276">
            <v>329</v>
          </cell>
          <cell r="S276" t="str">
            <v>M</v>
          </cell>
        </row>
        <row r="277">
          <cell r="A277">
            <v>1</v>
          </cell>
          <cell r="B277" t="str">
            <v>453S1=7L</v>
          </cell>
          <cell r="C277" t="str">
            <v>Sensy Sock</v>
          </cell>
          <cell r="D277">
            <v>954.5</v>
          </cell>
          <cell r="E277">
            <v>1</v>
          </cell>
          <cell r="F277">
            <v>954.52</v>
          </cell>
          <cell r="Q277">
            <v>16433</v>
          </cell>
          <cell r="R277">
            <v>4</v>
          </cell>
          <cell r="S277" t="str">
            <v>M</v>
          </cell>
        </row>
        <row r="278">
          <cell r="A278">
            <v>1</v>
          </cell>
          <cell r="B278" t="str">
            <v>453S1=7M</v>
          </cell>
          <cell r="C278" t="str">
            <v>Sensy Sock</v>
          </cell>
          <cell r="D278">
            <v>960.7</v>
          </cell>
          <cell r="E278">
            <v>1</v>
          </cell>
          <cell r="F278">
            <v>960.75</v>
          </cell>
          <cell r="Q278">
            <v>16367</v>
          </cell>
          <cell r="R278">
            <v>70</v>
          </cell>
          <cell r="S278" t="str">
            <v>M</v>
          </cell>
        </row>
        <row r="279">
          <cell r="A279">
            <v>1</v>
          </cell>
          <cell r="B279" t="str">
            <v>453S1=7S</v>
          </cell>
          <cell r="C279" t="str">
            <v>Sensy Sock</v>
          </cell>
          <cell r="D279">
            <v>1015.9</v>
          </cell>
          <cell r="E279">
            <v>1</v>
          </cell>
          <cell r="F279">
            <v>1015.92</v>
          </cell>
          <cell r="Q279">
            <v>16391</v>
          </cell>
          <cell r="R279">
            <v>46</v>
          </cell>
          <cell r="S279" t="str">
            <v>M</v>
          </cell>
        </row>
        <row r="280">
          <cell r="A280">
            <v>1</v>
          </cell>
          <cell r="B280" t="str">
            <v>4A1=16X86</v>
          </cell>
          <cell r="C280" t="str">
            <v>อะไหล่ข้อเข้า3P4 (Knee Axis)</v>
          </cell>
          <cell r="D280">
            <v>185.13</v>
          </cell>
          <cell r="G280">
            <v>2</v>
          </cell>
          <cell r="H280">
            <v>370.26</v>
          </cell>
          <cell r="Q280">
            <v>16171</v>
          </cell>
          <cell r="R280">
            <v>266</v>
          </cell>
          <cell r="S280" t="str">
            <v>M</v>
          </cell>
        </row>
        <row r="281">
          <cell r="A281">
            <v>1</v>
          </cell>
          <cell r="B281" t="str">
            <v>4A38=16X86</v>
          </cell>
          <cell r="C281" t="str">
            <v>อะไหล่ข้อเข้า3P23,3P25 (Knee Axis W/O Sc</v>
          </cell>
          <cell r="D281">
            <v>197.69</v>
          </cell>
          <cell r="G281">
            <v>3</v>
          </cell>
          <cell r="H281">
            <v>593.07000000000005</v>
          </cell>
          <cell r="Q281">
            <v>16171</v>
          </cell>
          <cell r="R281">
            <v>266</v>
          </cell>
          <cell r="S281" t="str">
            <v>M</v>
          </cell>
        </row>
        <row r="282">
          <cell r="A282">
            <v>1</v>
          </cell>
          <cell r="B282" t="str">
            <v>4A39=M13.5X1L</v>
          </cell>
          <cell r="C282" t="str">
            <v>อะไหล่ข้อเข้า3P23,3P25 (Knee Axis Screw)</v>
          </cell>
          <cell r="D282">
            <v>88.64</v>
          </cell>
          <cell r="G282">
            <v>2</v>
          </cell>
          <cell r="H282">
            <v>177.28</v>
          </cell>
          <cell r="Q282">
            <v>16171</v>
          </cell>
          <cell r="R282">
            <v>266</v>
          </cell>
          <cell r="S282" t="str">
            <v>M</v>
          </cell>
        </row>
        <row r="283">
          <cell r="A283">
            <v>1</v>
          </cell>
          <cell r="B283" t="str">
            <v>4A51</v>
          </cell>
          <cell r="C283" t="str">
            <v>Axis Pin</v>
          </cell>
          <cell r="D283">
            <v>15.79</v>
          </cell>
          <cell r="G283">
            <v>10</v>
          </cell>
          <cell r="H283">
            <v>157.9</v>
          </cell>
          <cell r="Q283">
            <v>16171</v>
          </cell>
          <cell r="R283">
            <v>266</v>
          </cell>
          <cell r="S283" t="str">
            <v>M</v>
          </cell>
        </row>
        <row r="284">
          <cell r="A284">
            <v>1</v>
          </cell>
          <cell r="B284" t="str">
            <v>4G37</v>
          </cell>
          <cell r="C284" t="str">
            <v>อะไหล่ข้อเข่า3R49,3R15 Extension Stop</v>
          </cell>
          <cell r="D284">
            <v>94.9</v>
          </cell>
          <cell r="E284">
            <v>4</v>
          </cell>
          <cell r="F284">
            <v>379.72</v>
          </cell>
          <cell r="Q284">
            <v>16278</v>
          </cell>
          <cell r="R284">
            <v>159</v>
          </cell>
          <cell r="S284" t="str">
            <v>M</v>
          </cell>
        </row>
        <row r="285">
          <cell r="A285">
            <v>1</v>
          </cell>
          <cell r="B285" t="str">
            <v>4G63</v>
          </cell>
          <cell r="C285" t="str">
            <v>อะไหล่ข้อเท้า3R20 (Palstic Knee Cap)</v>
          </cell>
          <cell r="D285">
            <v>65.319999999999993</v>
          </cell>
          <cell r="I285">
            <v>2</v>
          </cell>
          <cell r="J285">
            <v>130.63999999999999</v>
          </cell>
          <cell r="Q285">
            <v>16074</v>
          </cell>
          <cell r="R285">
            <v>362</v>
          </cell>
          <cell r="S285" t="str">
            <v>M</v>
          </cell>
        </row>
        <row r="286">
          <cell r="A286">
            <v>1</v>
          </cell>
          <cell r="B286" t="str">
            <v>4G66</v>
          </cell>
          <cell r="C286" t="str">
            <v>Platic Knee Cap</v>
          </cell>
          <cell r="D286">
            <v>48.55</v>
          </cell>
          <cell r="I286">
            <v>3</v>
          </cell>
          <cell r="J286">
            <v>145.66</v>
          </cell>
          <cell r="Q286">
            <v>16074</v>
          </cell>
          <cell r="R286">
            <v>362</v>
          </cell>
          <cell r="S286" t="str">
            <v>M</v>
          </cell>
        </row>
        <row r="287">
          <cell r="A287">
            <v>1</v>
          </cell>
          <cell r="B287" t="str">
            <v>4R100</v>
          </cell>
          <cell r="C287" t="str">
            <v>Socket Adapter</v>
          </cell>
          <cell r="D287">
            <v>1482</v>
          </cell>
          <cell r="E287">
            <v>3</v>
          </cell>
          <cell r="F287">
            <v>4446.01</v>
          </cell>
          <cell r="Q287">
            <v>16315</v>
          </cell>
          <cell r="R287">
            <v>122</v>
          </cell>
          <cell r="S287" t="str">
            <v>M</v>
          </cell>
        </row>
        <row r="288">
          <cell r="A288">
            <v>1</v>
          </cell>
          <cell r="B288" t="str">
            <v>4R22</v>
          </cell>
          <cell r="C288" t="str">
            <v>ตัวต่อเบ้าไม้กับหน้าแข้งเทียม(Socket.ada</v>
          </cell>
          <cell r="D288">
            <v>410.06</v>
          </cell>
          <cell r="G288">
            <v>6</v>
          </cell>
          <cell r="H288">
            <v>2460.34</v>
          </cell>
          <cell r="Q288">
            <v>16143</v>
          </cell>
          <cell r="R288">
            <v>294</v>
          </cell>
          <cell r="S288" t="str">
            <v>M</v>
          </cell>
        </row>
        <row r="289">
          <cell r="A289">
            <v>1</v>
          </cell>
          <cell r="B289" t="str">
            <v>4R23</v>
          </cell>
          <cell r="C289" t="str">
            <v>ตัวต่อเบ้าไม้กับหน้าแข้งเทียม(Socket.ada</v>
          </cell>
          <cell r="D289">
            <v>526.38</v>
          </cell>
          <cell r="G289">
            <v>1</v>
          </cell>
          <cell r="H289">
            <v>526.38</v>
          </cell>
          <cell r="Q289">
            <v>16143</v>
          </cell>
          <cell r="R289">
            <v>294</v>
          </cell>
          <cell r="S289" t="str">
            <v>M</v>
          </cell>
        </row>
        <row r="290">
          <cell r="A290">
            <v>1</v>
          </cell>
          <cell r="B290" t="str">
            <v>4R60</v>
          </cell>
          <cell r="C290" t="str">
            <v>ตัวต่อเบ้าขาเทียม Socketa daptor</v>
          </cell>
          <cell r="D290">
            <v>323.98</v>
          </cell>
          <cell r="I290">
            <v>1</v>
          </cell>
          <cell r="J290">
            <v>323.98</v>
          </cell>
          <cell r="Q290">
            <v>16074</v>
          </cell>
          <cell r="R290">
            <v>362</v>
          </cell>
          <cell r="S290" t="str">
            <v>M</v>
          </cell>
        </row>
        <row r="291">
          <cell r="A291">
            <v>1</v>
          </cell>
          <cell r="B291" t="str">
            <v>4R62</v>
          </cell>
          <cell r="C291" t="str">
            <v>Adjustable Adaptor</v>
          </cell>
          <cell r="D291">
            <v>1494.29</v>
          </cell>
          <cell r="I291">
            <v>1</v>
          </cell>
          <cell r="J291">
            <v>1494.29</v>
          </cell>
          <cell r="Q291">
            <v>16074</v>
          </cell>
          <cell r="R291">
            <v>362</v>
          </cell>
          <cell r="S291" t="str">
            <v>M</v>
          </cell>
        </row>
        <row r="292">
          <cell r="A292">
            <v>1</v>
          </cell>
          <cell r="B292" t="str">
            <v>4R66</v>
          </cell>
          <cell r="C292" t="str">
            <v>ตัวต่อหน้าแข้งเทียม Tube clamp adaptor</v>
          </cell>
          <cell r="D292">
            <v>849.23</v>
          </cell>
          <cell r="G292">
            <v>1</v>
          </cell>
          <cell r="H292">
            <v>849.23</v>
          </cell>
          <cell r="Q292">
            <v>16173</v>
          </cell>
          <cell r="R292">
            <v>264</v>
          </cell>
          <cell r="S292" t="str">
            <v>M</v>
          </cell>
        </row>
        <row r="293">
          <cell r="A293">
            <v>1</v>
          </cell>
          <cell r="B293" t="str">
            <v>4R72=32</v>
          </cell>
          <cell r="C293" t="str">
            <v>ตัวต่อหน้าแข้งเทียมยาว 32 ซม.Double adap</v>
          </cell>
          <cell r="D293">
            <v>2174.3000000000002</v>
          </cell>
          <cell r="E293">
            <v>1</v>
          </cell>
          <cell r="F293">
            <v>2174.31</v>
          </cell>
          <cell r="Q293">
            <v>16391</v>
          </cell>
          <cell r="R293">
            <v>46</v>
          </cell>
          <cell r="S293" t="str">
            <v>M</v>
          </cell>
        </row>
        <row r="294">
          <cell r="A294">
            <v>1</v>
          </cell>
          <cell r="B294" t="str">
            <v>4R72=45</v>
          </cell>
          <cell r="C294" t="str">
            <v>ตัวต่อหน้าแข้งเทียมยาว 45 ซม.Double adap</v>
          </cell>
          <cell r="D294">
            <v>2030.2</v>
          </cell>
          <cell r="E294">
            <v>1</v>
          </cell>
          <cell r="F294">
            <v>2030.28</v>
          </cell>
          <cell r="Q294">
            <v>16388</v>
          </cell>
          <cell r="R294">
            <v>49</v>
          </cell>
          <cell r="S294" t="str">
            <v>M</v>
          </cell>
        </row>
        <row r="295">
          <cell r="A295">
            <v>1</v>
          </cell>
          <cell r="B295" t="str">
            <v>4R72=60</v>
          </cell>
          <cell r="C295" t="str">
            <v>ตัวต่อหน้าแข้งเทียมยาว 60 ซม.Double adap</v>
          </cell>
          <cell r="D295">
            <v>2161.8000000000002</v>
          </cell>
          <cell r="E295">
            <v>1</v>
          </cell>
          <cell r="F295">
            <v>2161.81</v>
          </cell>
          <cell r="Q295">
            <v>16320</v>
          </cell>
          <cell r="R295">
            <v>117</v>
          </cell>
          <cell r="S295" t="str">
            <v>M</v>
          </cell>
        </row>
        <row r="296">
          <cell r="A296">
            <v>1</v>
          </cell>
          <cell r="B296" t="str">
            <v>4R72=75</v>
          </cell>
          <cell r="C296" t="str">
            <v>ตัวต่อหน้าแข้งเทียมยาว 75 ซม.Double adap</v>
          </cell>
          <cell r="D296">
            <v>2140.5</v>
          </cell>
          <cell r="E296">
            <v>1</v>
          </cell>
          <cell r="F296">
            <v>2140.59</v>
          </cell>
          <cell r="Q296">
            <v>16433</v>
          </cell>
          <cell r="R296">
            <v>4</v>
          </cell>
          <cell r="S296" t="str">
            <v>M</v>
          </cell>
        </row>
        <row r="297">
          <cell r="A297">
            <v>1</v>
          </cell>
          <cell r="B297" t="str">
            <v>4V111</v>
          </cell>
          <cell r="C297" t="str">
            <v>อะไหล่ข้อ3R21 (Knob F.Extension Assist)</v>
          </cell>
          <cell r="D297">
            <v>0</v>
          </cell>
          <cell r="G297">
            <v>1</v>
          </cell>
          <cell r="Q297">
            <v>16152</v>
          </cell>
          <cell r="R297">
            <v>285</v>
          </cell>
          <cell r="S297" t="str">
            <v>M</v>
          </cell>
        </row>
        <row r="298">
          <cell r="A298">
            <v>1</v>
          </cell>
          <cell r="B298" t="str">
            <v>4X46</v>
          </cell>
          <cell r="C298" t="str">
            <v>Lamination Dummy</v>
          </cell>
          <cell r="D298">
            <v>179.1</v>
          </cell>
          <cell r="E298">
            <v>3</v>
          </cell>
          <cell r="F298">
            <v>537.36</v>
          </cell>
          <cell r="Q298">
            <v>16264</v>
          </cell>
          <cell r="R298">
            <v>173</v>
          </cell>
          <cell r="S298" t="str">
            <v>M</v>
          </cell>
        </row>
        <row r="299">
          <cell r="A299">
            <v>1</v>
          </cell>
          <cell r="B299" t="str">
            <v>4X71</v>
          </cell>
          <cell r="C299" t="str">
            <v>Extension Cable (Pc-Interface)</v>
          </cell>
          <cell r="D299">
            <v>1344.54</v>
          </cell>
          <cell r="F299">
            <v>0</v>
          </cell>
          <cell r="Q299">
            <v>16319</v>
          </cell>
          <cell r="R299">
            <v>118</v>
          </cell>
          <cell r="S299" t="str">
            <v>M</v>
          </cell>
        </row>
        <row r="300">
          <cell r="A300">
            <v>1</v>
          </cell>
          <cell r="B300" t="str">
            <v>4Z60=17</v>
          </cell>
          <cell r="C300" t="str">
            <v>Brass Washer</v>
          </cell>
          <cell r="D300">
            <v>35.6</v>
          </cell>
          <cell r="E300">
            <v>5</v>
          </cell>
          <cell r="F300">
            <v>178.14</v>
          </cell>
          <cell r="Q300">
            <v>16278</v>
          </cell>
          <cell r="R300">
            <v>159</v>
          </cell>
          <cell r="S300" t="str">
            <v>M</v>
          </cell>
        </row>
        <row r="301">
          <cell r="A301">
            <v>1</v>
          </cell>
          <cell r="B301" t="str">
            <v>50K10=R-L</v>
          </cell>
          <cell r="C301" t="str">
            <v>Knieothese Advantage""</v>
          </cell>
          <cell r="D301">
            <v>220</v>
          </cell>
          <cell r="G301">
            <v>1</v>
          </cell>
          <cell r="H301">
            <v>220</v>
          </cell>
          <cell r="Q301">
            <v>16227</v>
          </cell>
          <cell r="R301">
            <v>210</v>
          </cell>
          <cell r="S301" t="str">
            <v>M</v>
          </cell>
        </row>
        <row r="302">
          <cell r="A302">
            <v>1</v>
          </cell>
          <cell r="B302" t="str">
            <v>50K10=R-M</v>
          </cell>
          <cell r="C302" t="str">
            <v>Knieothese Advantage""</v>
          </cell>
          <cell r="D302">
            <v>0</v>
          </cell>
          <cell r="G302">
            <v>1</v>
          </cell>
          <cell r="Q302">
            <v>16227</v>
          </cell>
          <cell r="R302">
            <v>210</v>
          </cell>
          <cell r="S302" t="str">
            <v>M</v>
          </cell>
        </row>
        <row r="303">
          <cell r="A303">
            <v>1</v>
          </cell>
          <cell r="B303" t="str">
            <v>50S1=L35-37</v>
          </cell>
          <cell r="C303" t="str">
            <v>DYNA ANKLE-DYANMIC ANKLE ORTOSIS</v>
          </cell>
          <cell r="D303">
            <v>1438.8</v>
          </cell>
          <cell r="G303">
            <v>1</v>
          </cell>
          <cell r="H303">
            <v>1438.8</v>
          </cell>
          <cell r="Q303">
            <v>16227</v>
          </cell>
          <cell r="R303">
            <v>210</v>
          </cell>
          <cell r="S303" t="str">
            <v>M</v>
          </cell>
        </row>
        <row r="304">
          <cell r="A304">
            <v>1</v>
          </cell>
          <cell r="B304" t="str">
            <v>50S1=L37-39</v>
          </cell>
          <cell r="C304" t="str">
            <v>DYNA ANKLE-DYNAMIC ANKLE ORTHOSIS</v>
          </cell>
          <cell r="D304">
            <v>868.56</v>
          </cell>
          <cell r="G304">
            <v>1</v>
          </cell>
          <cell r="H304">
            <v>868.56</v>
          </cell>
          <cell r="Q304">
            <v>16153</v>
          </cell>
          <cell r="R304">
            <v>284</v>
          </cell>
          <cell r="S304" t="str">
            <v>M</v>
          </cell>
        </row>
        <row r="305">
          <cell r="A305">
            <v>1</v>
          </cell>
          <cell r="B305" t="str">
            <v>50S1=R37-39</v>
          </cell>
          <cell r="C305" t="str">
            <v>DYNA ANKLE-DYNAMIC ANKLE ORTHOSTS</v>
          </cell>
          <cell r="D305">
            <v>1282.4100000000001</v>
          </cell>
          <cell r="G305">
            <v>1</v>
          </cell>
          <cell r="H305">
            <v>1282.4100000000001</v>
          </cell>
          <cell r="Q305">
            <v>16215</v>
          </cell>
          <cell r="R305">
            <v>222</v>
          </cell>
          <cell r="S305" t="str">
            <v>M</v>
          </cell>
        </row>
        <row r="306">
          <cell r="A306">
            <v>1</v>
          </cell>
          <cell r="B306" t="str">
            <v>50S1=R39-41</v>
          </cell>
          <cell r="C306" t="str">
            <v>DYNA ANKLE-DYANMIC ANKLE ORTOSIS</v>
          </cell>
          <cell r="D306">
            <v>1282.4100000000001</v>
          </cell>
          <cell r="G306">
            <v>1</v>
          </cell>
          <cell r="H306">
            <v>1282.4100000000001</v>
          </cell>
          <cell r="Q306">
            <v>16215</v>
          </cell>
          <cell r="R306">
            <v>222</v>
          </cell>
          <cell r="S306" t="str">
            <v>M</v>
          </cell>
        </row>
        <row r="307">
          <cell r="A307">
            <v>1</v>
          </cell>
          <cell r="B307" t="str">
            <v>5R1=2</v>
          </cell>
          <cell r="C307" t="str">
            <v>ตัวต่อเบ้าขาเทียมแบบไม้สำหรับ AK Socket </v>
          </cell>
          <cell r="D307">
            <v>525.5</v>
          </cell>
          <cell r="E307">
            <v>2</v>
          </cell>
          <cell r="F307">
            <v>1051.07</v>
          </cell>
          <cell r="Q307">
            <v>16430</v>
          </cell>
          <cell r="R307">
            <v>7</v>
          </cell>
          <cell r="S307" t="str">
            <v>M</v>
          </cell>
        </row>
        <row r="308">
          <cell r="A308">
            <v>1</v>
          </cell>
          <cell r="B308" t="str">
            <v>5R6=3</v>
          </cell>
          <cell r="C308" t="str">
            <v>ตัวต่อเบ้าขาเทียมAK (Mo.Socket adaptor)</v>
          </cell>
          <cell r="D308">
            <v>900.03</v>
          </cell>
          <cell r="G308">
            <v>19</v>
          </cell>
          <cell r="H308">
            <v>17100.509999999998</v>
          </cell>
          <cell r="Q308">
            <v>16230</v>
          </cell>
          <cell r="R308">
            <v>207</v>
          </cell>
          <cell r="S308" t="str">
            <v>M</v>
          </cell>
        </row>
        <row r="309">
          <cell r="A309">
            <v>1</v>
          </cell>
          <cell r="B309" t="str">
            <v>6R8=30</v>
          </cell>
          <cell r="C309" t="str">
            <v>Cosmetic Foam Cover</v>
          </cell>
          <cell r="D309">
            <v>403.7</v>
          </cell>
          <cell r="E309">
            <v>7</v>
          </cell>
          <cell r="F309">
            <v>2826.26</v>
          </cell>
          <cell r="Q309">
            <v>16388</v>
          </cell>
          <cell r="R309">
            <v>49</v>
          </cell>
          <cell r="S309" t="str">
            <v>M</v>
          </cell>
        </row>
        <row r="310">
          <cell r="A310">
            <v>1</v>
          </cell>
          <cell r="B310" t="str">
            <v>6S1</v>
          </cell>
          <cell r="C310" t="str">
            <v>Pneumatic distal end</v>
          </cell>
          <cell r="D310">
            <v>1373.3</v>
          </cell>
          <cell r="E310">
            <v>1</v>
          </cell>
          <cell r="F310">
            <v>1373.3</v>
          </cell>
          <cell r="Q310">
            <v>16278</v>
          </cell>
          <cell r="R310">
            <v>159</v>
          </cell>
          <cell r="S310" t="str">
            <v>M</v>
          </cell>
        </row>
        <row r="311">
          <cell r="A311">
            <v>1</v>
          </cell>
          <cell r="B311" t="str">
            <v>6S2=2</v>
          </cell>
          <cell r="C311" t="str">
            <v>Pneumatic Stumpend Sleeve</v>
          </cell>
          <cell r="D311">
            <v>2129</v>
          </cell>
          <cell r="E311">
            <v>1</v>
          </cell>
          <cell r="F311">
            <v>2129.02</v>
          </cell>
          <cell r="Q311">
            <v>16278</v>
          </cell>
          <cell r="R311">
            <v>159</v>
          </cell>
          <cell r="S311" t="str">
            <v>M</v>
          </cell>
        </row>
        <row r="312">
          <cell r="A312">
            <v>1</v>
          </cell>
          <cell r="B312" t="str">
            <v>6Y10=210</v>
          </cell>
          <cell r="C312" t="str">
            <v>Silicone Liner</v>
          </cell>
          <cell r="D312">
            <v>4670.32</v>
          </cell>
          <cell r="G312">
            <v>2</v>
          </cell>
          <cell r="H312">
            <v>9340.64</v>
          </cell>
          <cell r="Q312">
            <v>16201</v>
          </cell>
          <cell r="R312">
            <v>236</v>
          </cell>
          <cell r="S312" t="str">
            <v>M</v>
          </cell>
        </row>
        <row r="313">
          <cell r="A313">
            <v>1</v>
          </cell>
          <cell r="B313" t="str">
            <v>6Y40=300</v>
          </cell>
          <cell r="C313" t="str">
            <v>Otto Bock Silicone-Liner</v>
          </cell>
          <cell r="D313">
            <v>4217.8999999999996</v>
          </cell>
          <cell r="E313">
            <v>1</v>
          </cell>
          <cell r="F313">
            <v>4217.97</v>
          </cell>
          <cell r="Q313">
            <v>16418</v>
          </cell>
          <cell r="R313">
            <v>19</v>
          </cell>
          <cell r="S313" t="str">
            <v>M</v>
          </cell>
        </row>
        <row r="314">
          <cell r="A314">
            <v>1</v>
          </cell>
          <cell r="B314" t="str">
            <v>6Y51=250</v>
          </cell>
          <cell r="C314" t="str">
            <v>Liner Without Distal Connection</v>
          </cell>
          <cell r="D314">
            <v>0</v>
          </cell>
          <cell r="G314">
            <v>1</v>
          </cell>
          <cell r="Q314">
            <v>16201</v>
          </cell>
          <cell r="R314">
            <v>236</v>
          </cell>
          <cell r="S314" t="str">
            <v>M</v>
          </cell>
        </row>
        <row r="315">
          <cell r="A315">
            <v>1</v>
          </cell>
          <cell r="B315" t="str">
            <v>7E4</v>
          </cell>
          <cell r="C315" t="str">
            <v>ข้อสะโพกO.B.mod hip joint</v>
          </cell>
          <cell r="D315">
            <v>4587.46</v>
          </cell>
          <cell r="G315">
            <v>2</v>
          </cell>
          <cell r="H315">
            <v>9174.91</v>
          </cell>
          <cell r="Q315">
            <v>16129</v>
          </cell>
          <cell r="R315">
            <v>307</v>
          </cell>
          <cell r="S315" t="str">
            <v>M</v>
          </cell>
        </row>
        <row r="316">
          <cell r="A316">
            <v>1</v>
          </cell>
          <cell r="B316" t="str">
            <v>7E5=L</v>
          </cell>
          <cell r="C316" t="str">
            <v>ข้อสะโพก (O.B.mod hip joint)</v>
          </cell>
          <cell r="D316">
            <v>6052.4</v>
          </cell>
          <cell r="G316">
            <v>1</v>
          </cell>
          <cell r="H316">
            <v>6052.4</v>
          </cell>
          <cell r="Q316">
            <v>16129</v>
          </cell>
          <cell r="R316">
            <v>307</v>
          </cell>
          <cell r="S316" t="str">
            <v>M</v>
          </cell>
        </row>
        <row r="317">
          <cell r="A317">
            <v>1</v>
          </cell>
          <cell r="B317" t="str">
            <v>7E5=R</v>
          </cell>
          <cell r="C317" t="str">
            <v>ข้อสะโพก (O.B.mod hip joint)</v>
          </cell>
          <cell r="D317">
            <v>5837.97</v>
          </cell>
          <cell r="G317">
            <v>1</v>
          </cell>
          <cell r="H317">
            <v>5837.97</v>
          </cell>
          <cell r="Q317">
            <v>16088</v>
          </cell>
          <cell r="R317">
            <v>348</v>
          </cell>
          <cell r="S317" t="str">
            <v>M</v>
          </cell>
        </row>
        <row r="318">
          <cell r="A318">
            <v>1</v>
          </cell>
          <cell r="B318" t="str">
            <v>7E8</v>
          </cell>
          <cell r="C318" t="str">
            <v>O.B.Modular Hip Joint</v>
          </cell>
          <cell r="D318">
            <v>11966.07</v>
          </cell>
          <cell r="G318">
            <v>1</v>
          </cell>
          <cell r="H318">
            <v>11966.07</v>
          </cell>
          <cell r="Q318">
            <v>16076</v>
          </cell>
          <cell r="R318">
            <v>360</v>
          </cell>
          <cell r="S318" t="str">
            <v>M</v>
          </cell>
        </row>
        <row r="319">
          <cell r="A319">
            <v>1</v>
          </cell>
          <cell r="B319" t="str">
            <v>99B22=2</v>
          </cell>
          <cell r="C319" t="str">
            <v>Cosmetic Stocking-Child</v>
          </cell>
          <cell r="D319">
            <v>76.680000000000007</v>
          </cell>
          <cell r="G319">
            <v>1</v>
          </cell>
          <cell r="H319">
            <v>76.680000000000007</v>
          </cell>
          <cell r="Q319">
            <v>16139</v>
          </cell>
          <cell r="R319">
            <v>298</v>
          </cell>
          <cell r="S319" t="str">
            <v>M</v>
          </cell>
        </row>
        <row r="320">
          <cell r="A320">
            <v>1</v>
          </cell>
          <cell r="B320" t="str">
            <v>SCH001</v>
          </cell>
          <cell r="C320" t="str">
            <v>SILICON SOCKETS BK-COSMET</v>
          </cell>
          <cell r="D320">
            <v>12129.06</v>
          </cell>
          <cell r="G320">
            <v>6</v>
          </cell>
          <cell r="H320">
            <v>72774.38</v>
          </cell>
          <cell r="Q320">
            <v>16186</v>
          </cell>
          <cell r="R320">
            <v>251</v>
          </cell>
          <cell r="S320" t="str">
            <v>M</v>
          </cell>
        </row>
        <row r="321">
          <cell r="A321">
            <v>1</v>
          </cell>
          <cell r="B321" t="str">
            <v>TS017=22-43</v>
          </cell>
          <cell r="C321" t="str">
            <v>หุ่นรองเท้าพลาสติกเบอร์ 22-43</v>
          </cell>
          <cell r="D321">
            <v>195.4</v>
          </cell>
          <cell r="E321">
            <v>22</v>
          </cell>
          <cell r="F321">
            <v>4300</v>
          </cell>
          <cell r="Q321">
            <v>16339</v>
          </cell>
          <cell r="R321">
            <v>98</v>
          </cell>
          <cell r="S321" t="str">
            <v>M</v>
          </cell>
        </row>
        <row r="322">
          <cell r="E322">
            <v>193</v>
          </cell>
          <cell r="F322">
            <v>203657.25999999998</v>
          </cell>
          <cell r="G322">
            <v>176</v>
          </cell>
          <cell r="H322">
            <v>323166.07000000007</v>
          </cell>
          <cell r="I322">
            <v>18</v>
          </cell>
          <cell r="J322">
            <v>21044.47</v>
          </cell>
          <cell r="K322">
            <v>0</v>
          </cell>
          <cell r="L322">
            <v>0</v>
          </cell>
          <cell r="M322">
            <v>0</v>
          </cell>
          <cell r="N322">
            <v>0</v>
          </cell>
          <cell r="O322">
            <v>0</v>
          </cell>
          <cell r="P322">
            <v>0</v>
          </cell>
          <cell r="S322" t="str">
            <v>M Total</v>
          </cell>
        </row>
        <row r="323">
          <cell r="A323" t="str">
            <v>1 Total</v>
          </cell>
          <cell r="E323">
            <v>6793</v>
          </cell>
          <cell r="F323">
            <v>1672085.13</v>
          </cell>
          <cell r="G323">
            <v>468</v>
          </cell>
          <cell r="H323">
            <v>595866.57000000007</v>
          </cell>
          <cell r="I323">
            <v>18</v>
          </cell>
          <cell r="J323">
            <v>21044.47</v>
          </cell>
          <cell r="K323">
            <v>0</v>
          </cell>
          <cell r="L323">
            <v>0</v>
          </cell>
          <cell r="M323">
            <v>0</v>
          </cell>
          <cell r="N323">
            <v>0</v>
          </cell>
          <cell r="O323">
            <v>2</v>
          </cell>
          <cell r="P323">
            <v>11756.09</v>
          </cell>
        </row>
        <row r="324">
          <cell r="A324">
            <v>2</v>
          </cell>
          <cell r="B324" t="str">
            <v>10S17</v>
          </cell>
          <cell r="C324" t="str">
            <v>Electric Wrist Rotator</v>
          </cell>
          <cell r="D324">
            <v>26411.599999999999</v>
          </cell>
          <cell r="E324">
            <v>1</v>
          </cell>
          <cell r="F324">
            <v>26411.599999999999</v>
          </cell>
          <cell r="Q324">
            <v>16418</v>
          </cell>
          <cell r="R324">
            <v>19</v>
          </cell>
          <cell r="S324" t="str">
            <v>E</v>
          </cell>
        </row>
        <row r="325">
          <cell r="A325">
            <v>2</v>
          </cell>
          <cell r="B325" t="str">
            <v>10V10</v>
          </cell>
          <cell r="C325" t="str">
            <v>ข้อมือเทียม (Wrist Unit)</v>
          </cell>
          <cell r="D325">
            <v>3877.1</v>
          </cell>
          <cell r="E325">
            <v>1</v>
          </cell>
          <cell r="F325">
            <v>3877.12</v>
          </cell>
          <cell r="Q325">
            <v>16363</v>
          </cell>
          <cell r="R325">
            <v>74</v>
          </cell>
          <cell r="S325" t="str">
            <v>E</v>
          </cell>
        </row>
        <row r="326">
          <cell r="A326">
            <v>2</v>
          </cell>
          <cell r="B326" t="str">
            <v>10V18=45</v>
          </cell>
          <cell r="C326" t="str">
            <v>ข้อมือเทียม (O.B.friction wrist unit)</v>
          </cell>
          <cell r="D326">
            <v>793.4</v>
          </cell>
          <cell r="E326">
            <v>14</v>
          </cell>
          <cell r="F326">
            <v>11108.9</v>
          </cell>
          <cell r="Q326">
            <v>16376</v>
          </cell>
          <cell r="R326">
            <v>61</v>
          </cell>
          <cell r="S326" t="str">
            <v>E</v>
          </cell>
        </row>
        <row r="327">
          <cell r="A327">
            <v>2</v>
          </cell>
          <cell r="B327" t="str">
            <v>10V18=50</v>
          </cell>
          <cell r="C327" t="str">
            <v>ข้อมือเทียม (O.B.friction wrist unit)</v>
          </cell>
          <cell r="D327">
            <v>797</v>
          </cell>
          <cell r="E327">
            <v>5</v>
          </cell>
          <cell r="F327">
            <v>3985.22</v>
          </cell>
          <cell r="Q327">
            <v>16376</v>
          </cell>
          <cell r="R327">
            <v>61</v>
          </cell>
          <cell r="S327" t="str">
            <v>E</v>
          </cell>
        </row>
        <row r="328">
          <cell r="A328">
            <v>2</v>
          </cell>
          <cell r="B328" t="str">
            <v>10V36=50</v>
          </cell>
          <cell r="C328" t="str">
            <v>ข้อมือเทียม (O.B.friction wrist unit)</v>
          </cell>
          <cell r="D328">
            <v>932.9</v>
          </cell>
          <cell r="E328">
            <v>6</v>
          </cell>
          <cell r="F328">
            <v>5597.44</v>
          </cell>
          <cell r="Q328">
            <v>16367</v>
          </cell>
          <cell r="R328">
            <v>70</v>
          </cell>
          <cell r="S328" t="str">
            <v>E</v>
          </cell>
        </row>
        <row r="329">
          <cell r="A329">
            <v>2</v>
          </cell>
          <cell r="B329" t="str">
            <v>12K5=45</v>
          </cell>
          <cell r="C329" t="str">
            <v>ข้อศอกเทียมล็อคได้ด้วยมือ Elbow set up o</v>
          </cell>
          <cell r="D329">
            <v>3872</v>
          </cell>
          <cell r="E329">
            <v>4</v>
          </cell>
          <cell r="F329">
            <v>15488.24</v>
          </cell>
          <cell r="Q329">
            <v>16413</v>
          </cell>
          <cell r="R329">
            <v>24</v>
          </cell>
          <cell r="S329" t="str">
            <v>E</v>
          </cell>
        </row>
        <row r="330">
          <cell r="A330">
            <v>2</v>
          </cell>
          <cell r="B330" t="str">
            <v>12K5=50</v>
          </cell>
          <cell r="C330" t="str">
            <v>ข้อศอกเทียมล็อคได้ด้วยมือ Elbow set up o</v>
          </cell>
          <cell r="D330">
            <v>3809.1</v>
          </cell>
          <cell r="E330">
            <v>2</v>
          </cell>
          <cell r="F330">
            <v>7618.29</v>
          </cell>
          <cell r="Q330">
            <v>16349</v>
          </cell>
          <cell r="R330">
            <v>88</v>
          </cell>
          <cell r="S330" t="str">
            <v>E</v>
          </cell>
        </row>
        <row r="331">
          <cell r="A331">
            <v>2</v>
          </cell>
          <cell r="B331" t="str">
            <v>13E188=600</v>
          </cell>
          <cell r="C331" t="str">
            <v>Battery Cable</v>
          </cell>
          <cell r="D331">
            <v>736.3</v>
          </cell>
          <cell r="E331">
            <v>2</v>
          </cell>
          <cell r="F331">
            <v>1472.63</v>
          </cell>
          <cell r="Q331">
            <v>16404</v>
          </cell>
          <cell r="R331">
            <v>33</v>
          </cell>
          <cell r="S331" t="str">
            <v>E</v>
          </cell>
        </row>
        <row r="332">
          <cell r="A332">
            <v>2</v>
          </cell>
          <cell r="B332" t="str">
            <v>21A19=2</v>
          </cell>
          <cell r="C332" t="str">
            <v>สายเคเบิ้ล AE (Above Elbow Harness)</v>
          </cell>
          <cell r="D332">
            <v>875.3</v>
          </cell>
          <cell r="E332">
            <v>7</v>
          </cell>
          <cell r="F332">
            <v>6127.65</v>
          </cell>
          <cell r="Q332">
            <v>16431</v>
          </cell>
          <cell r="R332">
            <v>6</v>
          </cell>
          <cell r="S332" t="str">
            <v>E</v>
          </cell>
        </row>
        <row r="333">
          <cell r="A333">
            <v>2</v>
          </cell>
          <cell r="B333" t="str">
            <v>21A3=1</v>
          </cell>
          <cell r="C333" t="str">
            <v>สายเคเบิ้ล AE (Cable control AE)</v>
          </cell>
          <cell r="D333">
            <v>550.20000000000005</v>
          </cell>
          <cell r="E333">
            <v>4</v>
          </cell>
          <cell r="F333">
            <v>2200.81</v>
          </cell>
          <cell r="Q333">
            <v>16367</v>
          </cell>
          <cell r="R333">
            <v>70</v>
          </cell>
          <cell r="S333" t="str">
            <v>E</v>
          </cell>
        </row>
        <row r="334">
          <cell r="A334">
            <v>2</v>
          </cell>
          <cell r="B334" t="str">
            <v>21A35=1</v>
          </cell>
          <cell r="C334" t="str">
            <v>Triple-Pull Above Elbow</v>
          </cell>
          <cell r="D334">
            <v>246</v>
          </cell>
          <cell r="E334">
            <v>1</v>
          </cell>
          <cell r="F334">
            <v>246</v>
          </cell>
          <cell r="Q334">
            <v>16433</v>
          </cell>
          <cell r="R334">
            <v>4</v>
          </cell>
          <cell r="S334" t="str">
            <v>E</v>
          </cell>
        </row>
        <row r="335">
          <cell r="A335">
            <v>2</v>
          </cell>
          <cell r="B335" t="str">
            <v>640F12</v>
          </cell>
          <cell r="C335" t="str">
            <v>Special cleaning</v>
          </cell>
          <cell r="D335">
            <v>518.80999999999995</v>
          </cell>
          <cell r="F335">
            <v>0</v>
          </cell>
          <cell r="Q335">
            <v>16396</v>
          </cell>
          <cell r="R335">
            <v>41</v>
          </cell>
          <cell r="S335" t="str">
            <v>E</v>
          </cell>
        </row>
        <row r="336">
          <cell r="A336">
            <v>2</v>
          </cell>
          <cell r="B336" t="str">
            <v>757B20</v>
          </cell>
          <cell r="C336" t="str">
            <v>Lithium-Ion Battery</v>
          </cell>
          <cell r="D336">
            <v>3855.9</v>
          </cell>
          <cell r="E336">
            <v>3</v>
          </cell>
          <cell r="F336">
            <v>11567.9</v>
          </cell>
          <cell r="Q336">
            <v>16404</v>
          </cell>
          <cell r="R336">
            <v>33</v>
          </cell>
          <cell r="S336" t="str">
            <v>E</v>
          </cell>
        </row>
        <row r="337">
          <cell r="A337">
            <v>2</v>
          </cell>
          <cell r="B337" t="str">
            <v>8K22=R73/4</v>
          </cell>
          <cell r="C337" t="str">
            <v>มือเทียมแบบใช้งานได้(O.B System hand v.o</v>
          </cell>
          <cell r="D337">
            <v>3738.3</v>
          </cell>
          <cell r="E337">
            <v>2</v>
          </cell>
          <cell r="F337">
            <v>7476.75</v>
          </cell>
          <cell r="Q337">
            <v>16431</v>
          </cell>
          <cell r="R337">
            <v>6</v>
          </cell>
          <cell r="S337" t="str">
            <v>E</v>
          </cell>
        </row>
        <row r="338">
          <cell r="A338">
            <v>2</v>
          </cell>
          <cell r="B338" t="str">
            <v>8S4=190X76L10</v>
          </cell>
          <cell r="C338" t="str">
            <v>Cosmetic Glove ถุงมือเทียม (สั้น)</v>
          </cell>
          <cell r="D338">
            <v>1524.7</v>
          </cell>
          <cell r="E338">
            <v>1</v>
          </cell>
          <cell r="F338">
            <v>1524.79</v>
          </cell>
          <cell r="Q338">
            <v>16312</v>
          </cell>
          <cell r="R338">
            <v>125</v>
          </cell>
          <cell r="S338" t="str">
            <v>E</v>
          </cell>
        </row>
        <row r="339">
          <cell r="A339">
            <v>2</v>
          </cell>
          <cell r="B339" t="str">
            <v>8S4=190X76L12</v>
          </cell>
          <cell r="C339" t="str">
            <v>Cosmetic Glove ถุงมือเทียม (สั้น)</v>
          </cell>
          <cell r="D339">
            <v>1534.3</v>
          </cell>
          <cell r="E339">
            <v>1</v>
          </cell>
          <cell r="F339">
            <v>1534.35</v>
          </cell>
          <cell r="Q339">
            <v>16348</v>
          </cell>
          <cell r="R339">
            <v>89</v>
          </cell>
          <cell r="S339" t="str">
            <v>E</v>
          </cell>
        </row>
        <row r="340">
          <cell r="A340">
            <v>2</v>
          </cell>
          <cell r="B340" t="str">
            <v>8S4=190X76L4</v>
          </cell>
          <cell r="C340" t="str">
            <v>Cosmetic Glove ถุงมือเทียม (สั้น)</v>
          </cell>
          <cell r="D340">
            <v>1542.44</v>
          </cell>
          <cell r="G340">
            <v>2</v>
          </cell>
          <cell r="H340">
            <v>3084.88</v>
          </cell>
          <cell r="Q340">
            <v>16220</v>
          </cell>
          <cell r="R340">
            <v>217</v>
          </cell>
          <cell r="S340" t="str">
            <v>E</v>
          </cell>
        </row>
        <row r="341">
          <cell r="A341">
            <v>2</v>
          </cell>
          <cell r="B341" t="str">
            <v>8S4=190X76L6</v>
          </cell>
          <cell r="C341" t="str">
            <v>Cosmetic Glove ถุงมือเทียม (สั้น)</v>
          </cell>
          <cell r="D341">
            <v>1591.8</v>
          </cell>
          <cell r="E341">
            <v>1</v>
          </cell>
          <cell r="F341">
            <v>1591.8</v>
          </cell>
          <cell r="Q341">
            <v>16300</v>
          </cell>
          <cell r="R341">
            <v>137</v>
          </cell>
          <cell r="S341" t="str">
            <v>E</v>
          </cell>
        </row>
        <row r="342">
          <cell r="A342">
            <v>2</v>
          </cell>
          <cell r="B342" t="str">
            <v>8S4=190X76L8</v>
          </cell>
          <cell r="C342" t="str">
            <v>Cosmetic Glove ถุงมือเทียม (สั้น)</v>
          </cell>
          <cell r="D342">
            <v>1555.4</v>
          </cell>
          <cell r="E342">
            <v>3</v>
          </cell>
          <cell r="F342">
            <v>4666.47</v>
          </cell>
          <cell r="Q342">
            <v>16412</v>
          </cell>
          <cell r="R342">
            <v>25</v>
          </cell>
          <cell r="S342" t="str">
            <v>E</v>
          </cell>
        </row>
        <row r="343">
          <cell r="A343">
            <v>2</v>
          </cell>
          <cell r="B343" t="str">
            <v>8S4=190X76R10</v>
          </cell>
          <cell r="C343" t="str">
            <v>Cosmetic Glove ถุงมือเทียม (สั้น)</v>
          </cell>
          <cell r="D343">
            <v>1624.7</v>
          </cell>
          <cell r="E343">
            <v>1</v>
          </cell>
          <cell r="F343">
            <v>1624.77</v>
          </cell>
          <cell r="Q343">
            <v>16312</v>
          </cell>
          <cell r="R343">
            <v>125</v>
          </cell>
          <cell r="S343" t="str">
            <v>E</v>
          </cell>
        </row>
        <row r="344">
          <cell r="A344">
            <v>2</v>
          </cell>
          <cell r="B344" t="str">
            <v>8S4=190X76R12</v>
          </cell>
          <cell r="C344" t="str">
            <v>Cosmetic Glove ถุงมือเทียม (สั้น)</v>
          </cell>
          <cell r="D344">
            <v>0</v>
          </cell>
          <cell r="F344">
            <v>0</v>
          </cell>
          <cell r="Q344">
            <v>16348</v>
          </cell>
          <cell r="R344">
            <v>89</v>
          </cell>
          <cell r="S344" t="str">
            <v>E</v>
          </cell>
        </row>
        <row r="345">
          <cell r="A345">
            <v>2</v>
          </cell>
          <cell r="B345" t="str">
            <v>8S4=190X76R14</v>
          </cell>
          <cell r="C345" t="str">
            <v>Cosmetic Glove ถุงมือเทียม (สั้น)</v>
          </cell>
          <cell r="D345">
            <v>1591.8</v>
          </cell>
          <cell r="E345">
            <v>1</v>
          </cell>
          <cell r="F345">
            <v>1591.8</v>
          </cell>
          <cell r="Q345">
            <v>16300</v>
          </cell>
          <cell r="R345">
            <v>137</v>
          </cell>
          <cell r="S345" t="str">
            <v>E</v>
          </cell>
        </row>
        <row r="346">
          <cell r="A346">
            <v>2</v>
          </cell>
          <cell r="B346" t="str">
            <v>8S4=190X76R4</v>
          </cell>
          <cell r="C346" t="str">
            <v>Cosmetic Glove ถุงมือเทียม (สั้น)</v>
          </cell>
          <cell r="D346">
            <v>1451.51</v>
          </cell>
          <cell r="G346">
            <v>1</v>
          </cell>
          <cell r="H346">
            <v>1451.51</v>
          </cell>
          <cell r="Q346">
            <v>16228</v>
          </cell>
          <cell r="R346">
            <v>209</v>
          </cell>
          <cell r="S346" t="str">
            <v>E</v>
          </cell>
        </row>
        <row r="347">
          <cell r="A347">
            <v>2</v>
          </cell>
          <cell r="B347" t="str">
            <v>8S4=190X76R6</v>
          </cell>
          <cell r="C347" t="str">
            <v>Cosmetic Glove ถุงมือเทียม (สั้น)</v>
          </cell>
          <cell r="D347">
            <v>1557.54</v>
          </cell>
          <cell r="G347">
            <v>1</v>
          </cell>
          <cell r="H347">
            <v>1557.54</v>
          </cell>
          <cell r="Q347">
            <v>16228</v>
          </cell>
          <cell r="R347">
            <v>209</v>
          </cell>
          <cell r="S347" t="str">
            <v>E</v>
          </cell>
        </row>
        <row r="348">
          <cell r="A348">
            <v>2</v>
          </cell>
          <cell r="B348" t="str">
            <v>8S4=190X76R8</v>
          </cell>
          <cell r="C348" t="str">
            <v>Cosmetic Glove ถุงมือเทียม (สั้น)</v>
          </cell>
          <cell r="D348">
            <v>1712.6</v>
          </cell>
          <cell r="E348">
            <v>2</v>
          </cell>
          <cell r="F348">
            <v>3425.25</v>
          </cell>
          <cell r="Q348">
            <v>16363</v>
          </cell>
          <cell r="R348">
            <v>74</v>
          </cell>
          <cell r="S348" t="str">
            <v>E</v>
          </cell>
        </row>
        <row r="349">
          <cell r="A349">
            <v>2</v>
          </cell>
          <cell r="B349" t="str">
            <v>8S4=199X82R8</v>
          </cell>
          <cell r="C349" t="str">
            <v>Cosmetic Glove ถุงมือเทียม</v>
          </cell>
          <cell r="D349">
            <v>1391.14</v>
          </cell>
          <cell r="F349">
            <v>0</v>
          </cell>
          <cell r="Q349">
            <v>16278</v>
          </cell>
          <cell r="R349">
            <v>159</v>
          </cell>
          <cell r="S349" t="str">
            <v>E</v>
          </cell>
        </row>
        <row r="350">
          <cell r="A350">
            <v>2</v>
          </cell>
          <cell r="B350" t="str">
            <v>8S4=202X74L10</v>
          </cell>
          <cell r="C350" t="str">
            <v>Cosmetic Glove ถุงมือเทียม</v>
          </cell>
          <cell r="D350">
            <v>1397.9</v>
          </cell>
          <cell r="E350">
            <v>1</v>
          </cell>
          <cell r="F350">
            <v>1397.98</v>
          </cell>
          <cell r="Q350">
            <v>16300</v>
          </cell>
          <cell r="R350">
            <v>137</v>
          </cell>
          <cell r="S350" t="str">
            <v>E</v>
          </cell>
        </row>
        <row r="351">
          <cell r="A351">
            <v>2</v>
          </cell>
          <cell r="B351" t="str">
            <v>8S4=203X83L12</v>
          </cell>
          <cell r="C351" t="str">
            <v>Cosmetic Glove ถุงมือเทียม</v>
          </cell>
          <cell r="D351">
            <v>1395.2</v>
          </cell>
          <cell r="E351">
            <v>1</v>
          </cell>
          <cell r="F351">
            <v>1395.25</v>
          </cell>
          <cell r="Q351">
            <v>16417</v>
          </cell>
          <cell r="R351">
            <v>20</v>
          </cell>
          <cell r="S351" t="str">
            <v>E</v>
          </cell>
        </row>
        <row r="352">
          <cell r="A352">
            <v>2</v>
          </cell>
          <cell r="B352" t="str">
            <v>8S4=203X85L10</v>
          </cell>
          <cell r="C352" t="str">
            <v>Cosmetic Glove ถุงมือเทียม</v>
          </cell>
          <cell r="D352">
            <v>1515.91</v>
          </cell>
          <cell r="F352">
            <v>0</v>
          </cell>
          <cell r="Q352">
            <v>16412</v>
          </cell>
          <cell r="R352">
            <v>25</v>
          </cell>
          <cell r="S352" t="str">
            <v>E</v>
          </cell>
        </row>
        <row r="353">
          <cell r="A353">
            <v>2</v>
          </cell>
          <cell r="B353" t="str">
            <v>8S4=203X85L12</v>
          </cell>
          <cell r="C353" t="str">
            <v>Cosmetic Glove ถุงมือเทียม</v>
          </cell>
          <cell r="D353">
            <v>1433.5</v>
          </cell>
          <cell r="E353">
            <v>1</v>
          </cell>
          <cell r="F353">
            <v>1433.59</v>
          </cell>
          <cell r="Q353">
            <v>16367</v>
          </cell>
          <cell r="R353">
            <v>70</v>
          </cell>
          <cell r="S353" t="str">
            <v>E</v>
          </cell>
        </row>
        <row r="354">
          <cell r="A354">
            <v>2</v>
          </cell>
          <cell r="B354" t="str">
            <v>8S4=203X85L8</v>
          </cell>
          <cell r="C354" t="str">
            <v>Cosmetic Glove ถุงมือเทียม</v>
          </cell>
          <cell r="D354">
            <v>1800.48</v>
          </cell>
          <cell r="G354">
            <v>1</v>
          </cell>
          <cell r="H354">
            <v>1800.48</v>
          </cell>
          <cell r="Q354">
            <v>16139</v>
          </cell>
          <cell r="R354">
            <v>298</v>
          </cell>
          <cell r="S354" t="str">
            <v>E</v>
          </cell>
        </row>
        <row r="355">
          <cell r="A355">
            <v>2</v>
          </cell>
          <cell r="B355" t="str">
            <v>8S4=205X80R10</v>
          </cell>
          <cell r="C355" t="str">
            <v>Cosmetic Glove ถุงมือเทียม (สั้น)</v>
          </cell>
          <cell r="D355">
            <v>1391.14</v>
          </cell>
          <cell r="F355">
            <v>0</v>
          </cell>
          <cell r="Q355">
            <v>16270</v>
          </cell>
          <cell r="R355">
            <v>167</v>
          </cell>
          <cell r="S355" t="str">
            <v>E</v>
          </cell>
        </row>
        <row r="356">
          <cell r="A356">
            <v>2</v>
          </cell>
          <cell r="B356" t="str">
            <v>8S4=205X81L12</v>
          </cell>
          <cell r="C356" t="str">
            <v>Cosmetic Glove ถุงมือเทียม (สั้น)</v>
          </cell>
          <cell r="D356">
            <v>1426.73</v>
          </cell>
          <cell r="G356">
            <v>1</v>
          </cell>
          <cell r="H356">
            <v>1426.73</v>
          </cell>
          <cell r="Q356">
            <v>16114</v>
          </cell>
          <cell r="R356">
            <v>322</v>
          </cell>
          <cell r="S356" t="str">
            <v>E</v>
          </cell>
        </row>
        <row r="357">
          <cell r="A357">
            <v>2</v>
          </cell>
          <cell r="B357" t="str">
            <v>8S4=205X81R10</v>
          </cell>
          <cell r="C357" t="str">
            <v>Cosmetic Glove ถุงมือเทียม (สั้น)</v>
          </cell>
          <cell r="D357">
            <v>1800.48</v>
          </cell>
          <cell r="G357">
            <v>1</v>
          </cell>
          <cell r="H357">
            <v>1800.48</v>
          </cell>
          <cell r="Q357">
            <v>16207</v>
          </cell>
          <cell r="R357">
            <v>230</v>
          </cell>
          <cell r="S357" t="str">
            <v>E</v>
          </cell>
        </row>
        <row r="358">
          <cell r="A358">
            <v>2</v>
          </cell>
          <cell r="B358" t="str">
            <v>8S4=206X76R10</v>
          </cell>
          <cell r="C358" t="str">
            <v>Cosmetic Glove ถุงมือเทียม</v>
          </cell>
          <cell r="D358">
            <v>1397.98</v>
          </cell>
          <cell r="F358">
            <v>0</v>
          </cell>
          <cell r="Q358">
            <v>16363</v>
          </cell>
          <cell r="R358">
            <v>74</v>
          </cell>
          <cell r="S358" t="str">
            <v>E</v>
          </cell>
        </row>
        <row r="359">
          <cell r="A359">
            <v>2</v>
          </cell>
          <cell r="B359" t="str">
            <v>8S4=206X80L10</v>
          </cell>
          <cell r="C359" t="str">
            <v>Cosmetic Glove ถุงมือเทียม</v>
          </cell>
          <cell r="D359">
            <v>1483.9</v>
          </cell>
          <cell r="E359">
            <v>1</v>
          </cell>
          <cell r="F359">
            <v>1483.99</v>
          </cell>
          <cell r="Q359">
            <v>16432</v>
          </cell>
          <cell r="R359">
            <v>5</v>
          </cell>
          <cell r="S359" t="str">
            <v>E</v>
          </cell>
        </row>
        <row r="360">
          <cell r="A360">
            <v>2</v>
          </cell>
          <cell r="B360" t="str">
            <v>8S4=206X80L12</v>
          </cell>
          <cell r="C360" t="str">
            <v>Cosmetic Glove ถุงมือเทียม</v>
          </cell>
          <cell r="D360">
            <v>1433.5</v>
          </cell>
          <cell r="E360">
            <v>2</v>
          </cell>
          <cell r="F360">
            <v>2867.18</v>
          </cell>
          <cell r="Q360">
            <v>16367</v>
          </cell>
          <cell r="R360">
            <v>70</v>
          </cell>
          <cell r="S360" t="str">
            <v>E</v>
          </cell>
        </row>
        <row r="361">
          <cell r="A361">
            <v>2</v>
          </cell>
          <cell r="B361" t="str">
            <v>8S4=206X85R10</v>
          </cell>
          <cell r="C361" t="str">
            <v>Cosmetic Glove ถุงมือเทียม</v>
          </cell>
          <cell r="D361">
            <v>1386.01</v>
          </cell>
          <cell r="F361">
            <v>0</v>
          </cell>
          <cell r="Q361">
            <v>16412</v>
          </cell>
          <cell r="R361">
            <v>25</v>
          </cell>
          <cell r="S361" t="str">
            <v>E</v>
          </cell>
        </row>
        <row r="362">
          <cell r="A362">
            <v>2</v>
          </cell>
          <cell r="B362" t="str">
            <v>8S4=207X86L8</v>
          </cell>
          <cell r="C362" t="str">
            <v>Cosmetic Glove ถุงมือเทียม</v>
          </cell>
          <cell r="D362">
            <v>1391.14</v>
          </cell>
          <cell r="F362">
            <v>0</v>
          </cell>
          <cell r="Q362">
            <v>16270</v>
          </cell>
          <cell r="R362">
            <v>167</v>
          </cell>
          <cell r="S362" t="str">
            <v>E</v>
          </cell>
        </row>
        <row r="363">
          <cell r="A363">
            <v>2</v>
          </cell>
          <cell r="B363" t="str">
            <v>8S4=208X85L13</v>
          </cell>
          <cell r="C363" t="str">
            <v>Cosmetic Glove ถุงมือเทียม</v>
          </cell>
          <cell r="D363">
            <v>1460.7</v>
          </cell>
          <cell r="E363">
            <v>1</v>
          </cell>
          <cell r="F363">
            <v>1460.78</v>
          </cell>
          <cell r="Q363">
            <v>16349</v>
          </cell>
          <cell r="R363">
            <v>88</v>
          </cell>
          <cell r="S363" t="str">
            <v>E</v>
          </cell>
        </row>
        <row r="364">
          <cell r="A364">
            <v>2</v>
          </cell>
          <cell r="B364" t="str">
            <v>8S4=209X86R8</v>
          </cell>
          <cell r="C364" t="str">
            <v>Cosmetic Glove ถุงมือเทียม</v>
          </cell>
          <cell r="D364">
            <v>1391.14</v>
          </cell>
          <cell r="F364">
            <v>0</v>
          </cell>
          <cell r="Q364">
            <v>16270</v>
          </cell>
          <cell r="R364">
            <v>167</v>
          </cell>
          <cell r="S364" t="str">
            <v>E</v>
          </cell>
        </row>
        <row r="365">
          <cell r="A365">
            <v>2</v>
          </cell>
          <cell r="B365" t="str">
            <v>8S4=210X78L10</v>
          </cell>
          <cell r="C365" t="str">
            <v>Cosmetic Glove ถุงมือเทียม (สั้น)</v>
          </cell>
          <cell r="D365">
            <v>1397.9</v>
          </cell>
          <cell r="E365">
            <v>4</v>
          </cell>
          <cell r="F365">
            <v>5591.6</v>
          </cell>
          <cell r="Q365">
            <v>16425</v>
          </cell>
          <cell r="R365">
            <v>12</v>
          </cell>
          <cell r="S365" t="str">
            <v>E</v>
          </cell>
        </row>
        <row r="366">
          <cell r="A366">
            <v>2</v>
          </cell>
          <cell r="B366" t="str">
            <v>8S4=210X78L12</v>
          </cell>
          <cell r="C366" t="str">
            <v>Cosmetic Glove ถุงมือเทียม (สั้น)</v>
          </cell>
          <cell r="D366">
            <v>1548.6</v>
          </cell>
          <cell r="E366">
            <v>2</v>
          </cell>
          <cell r="F366">
            <v>3097.22</v>
          </cell>
          <cell r="Q366">
            <v>16341</v>
          </cell>
          <cell r="R366">
            <v>96</v>
          </cell>
          <cell r="S366" t="str">
            <v>E</v>
          </cell>
        </row>
        <row r="367">
          <cell r="A367">
            <v>2</v>
          </cell>
          <cell r="B367" t="str">
            <v>8S4=210X78L4</v>
          </cell>
          <cell r="C367" t="str">
            <v>Cosmetic Glove ถุงมือเทียม (สั้น)</v>
          </cell>
          <cell r="D367">
            <v>1535.8</v>
          </cell>
          <cell r="E367">
            <v>2</v>
          </cell>
          <cell r="F367">
            <v>3071.66</v>
          </cell>
          <cell r="Q367">
            <v>16263</v>
          </cell>
          <cell r="R367">
            <v>174</v>
          </cell>
          <cell r="S367" t="str">
            <v>E</v>
          </cell>
        </row>
        <row r="368">
          <cell r="A368">
            <v>2</v>
          </cell>
          <cell r="B368" t="str">
            <v>8S4=210X78L6</v>
          </cell>
          <cell r="C368" t="str">
            <v>Cosmetic Glove ถุงมือเทียม (สั้น)</v>
          </cell>
          <cell r="D368">
            <v>1496.4</v>
          </cell>
          <cell r="E368">
            <v>1</v>
          </cell>
          <cell r="F368">
            <v>1496.43</v>
          </cell>
          <cell r="Q368">
            <v>16413</v>
          </cell>
          <cell r="R368">
            <v>24</v>
          </cell>
          <cell r="S368" t="str">
            <v>E</v>
          </cell>
        </row>
        <row r="369">
          <cell r="A369">
            <v>2</v>
          </cell>
          <cell r="B369" t="str">
            <v>8S4=210X78L8</v>
          </cell>
          <cell r="C369" t="str">
            <v>Cosmetic Glove ถุงมือเทียม (สั้น)</v>
          </cell>
          <cell r="D369">
            <v>1400.4</v>
          </cell>
          <cell r="E369">
            <v>2</v>
          </cell>
          <cell r="F369">
            <v>2800.81</v>
          </cell>
          <cell r="Q369">
            <v>16363</v>
          </cell>
          <cell r="R369">
            <v>74</v>
          </cell>
          <cell r="S369" t="str">
            <v>E</v>
          </cell>
        </row>
        <row r="370">
          <cell r="A370">
            <v>2</v>
          </cell>
          <cell r="B370" t="str">
            <v>8S4=210X78R10</v>
          </cell>
          <cell r="C370" t="str">
            <v>Cosmetic Glove ถุงมือเทียม (สั้น)</v>
          </cell>
          <cell r="D370">
            <v>1395.8</v>
          </cell>
          <cell r="E370">
            <v>8</v>
          </cell>
          <cell r="F370">
            <v>11166.4</v>
          </cell>
          <cell r="Q370">
            <v>16425</v>
          </cell>
          <cell r="R370">
            <v>12</v>
          </cell>
          <cell r="S370" t="str">
            <v>E</v>
          </cell>
        </row>
        <row r="371">
          <cell r="A371">
            <v>2</v>
          </cell>
          <cell r="B371" t="str">
            <v>8S4=210X78R12</v>
          </cell>
          <cell r="C371" t="str">
            <v>Cosmetic Glove ถุงมือเทียม (สั้น)</v>
          </cell>
          <cell r="D371">
            <v>1397.9</v>
          </cell>
          <cell r="E371">
            <v>1</v>
          </cell>
          <cell r="F371">
            <v>1397.98</v>
          </cell>
          <cell r="Q371">
            <v>16363</v>
          </cell>
          <cell r="R371">
            <v>74</v>
          </cell>
          <cell r="S371" t="str">
            <v>E</v>
          </cell>
        </row>
        <row r="372">
          <cell r="A372">
            <v>2</v>
          </cell>
          <cell r="B372" t="str">
            <v>8S4=210X78R2</v>
          </cell>
          <cell r="C372" t="str">
            <v>Cosmetic Glove ถุงมือเทียม (สั้น)</v>
          </cell>
          <cell r="D372">
            <v>1800.48</v>
          </cell>
          <cell r="G372">
            <v>1</v>
          </cell>
          <cell r="H372">
            <v>1800.48</v>
          </cell>
          <cell r="Q372">
            <v>16202</v>
          </cell>
          <cell r="R372">
            <v>235</v>
          </cell>
          <cell r="S372" t="str">
            <v>E</v>
          </cell>
        </row>
        <row r="373">
          <cell r="A373">
            <v>2</v>
          </cell>
          <cell r="B373" t="str">
            <v>8S4=210X78R4</v>
          </cell>
          <cell r="C373" t="str">
            <v>Cosmetic Glove ถุงมือเทียม (สั้น)</v>
          </cell>
          <cell r="D373">
            <v>1391.5</v>
          </cell>
          <cell r="E373">
            <v>1</v>
          </cell>
          <cell r="F373">
            <v>1391.54</v>
          </cell>
          <cell r="Q373">
            <v>16431</v>
          </cell>
          <cell r="R373">
            <v>6</v>
          </cell>
          <cell r="S373" t="str">
            <v>E</v>
          </cell>
        </row>
        <row r="374">
          <cell r="A374">
            <v>2</v>
          </cell>
          <cell r="B374" t="str">
            <v>8S4=210X78R6</v>
          </cell>
          <cell r="C374" t="str">
            <v>Cosmetic Glove ถุงมือเทียม (สั้น)</v>
          </cell>
          <cell r="D374">
            <v>1391.6</v>
          </cell>
          <cell r="E374">
            <v>3</v>
          </cell>
          <cell r="F374">
            <v>4175.0200000000004</v>
          </cell>
          <cell r="Q374">
            <v>16367</v>
          </cell>
          <cell r="R374">
            <v>70</v>
          </cell>
          <cell r="S374" t="str">
            <v>E</v>
          </cell>
        </row>
        <row r="375">
          <cell r="A375">
            <v>2</v>
          </cell>
          <cell r="B375" t="str">
            <v>8S4=210X78R8</v>
          </cell>
          <cell r="C375" t="str">
            <v>Cosmetic Glove ถุงมือเทียม (สั้น)</v>
          </cell>
          <cell r="D375">
            <v>1421.4</v>
          </cell>
          <cell r="E375">
            <v>5</v>
          </cell>
          <cell r="F375">
            <v>7107.07</v>
          </cell>
          <cell r="Q375">
            <v>16376</v>
          </cell>
          <cell r="R375">
            <v>61</v>
          </cell>
          <cell r="S375" t="str">
            <v>E</v>
          </cell>
        </row>
        <row r="376">
          <cell r="A376">
            <v>2</v>
          </cell>
          <cell r="B376" t="str">
            <v>8S4=212X83R12</v>
          </cell>
          <cell r="C376" t="str">
            <v>Cosmetic Glove ถุงมือเทียม</v>
          </cell>
          <cell r="D376">
            <v>1414.425</v>
          </cell>
          <cell r="F376">
            <v>0</v>
          </cell>
          <cell r="Q376">
            <v>16433</v>
          </cell>
          <cell r="R376">
            <v>4</v>
          </cell>
          <cell r="S376" t="str">
            <v>E</v>
          </cell>
        </row>
        <row r="377">
          <cell r="A377">
            <v>2</v>
          </cell>
          <cell r="B377" t="str">
            <v>8S4=213X85L8</v>
          </cell>
          <cell r="C377" t="str">
            <v>Cosmetic Glove ถุงมือเทียม</v>
          </cell>
          <cell r="D377">
            <v>1391.14</v>
          </cell>
          <cell r="F377">
            <v>0</v>
          </cell>
          <cell r="Q377">
            <v>16396</v>
          </cell>
          <cell r="R377">
            <v>41</v>
          </cell>
          <cell r="S377" t="str">
            <v>E</v>
          </cell>
        </row>
        <row r="378">
          <cell r="A378">
            <v>2</v>
          </cell>
          <cell r="B378" t="str">
            <v>8S4=214X90R10</v>
          </cell>
          <cell r="C378" t="str">
            <v>Cosmetic Glove ถุงมือเทียม</v>
          </cell>
          <cell r="D378">
            <v>1421.14</v>
          </cell>
          <cell r="F378">
            <v>0</v>
          </cell>
          <cell r="Q378">
            <v>16350</v>
          </cell>
          <cell r="R378">
            <v>87</v>
          </cell>
          <cell r="S378" t="str">
            <v>E</v>
          </cell>
        </row>
        <row r="379">
          <cell r="A379">
            <v>2</v>
          </cell>
          <cell r="B379" t="str">
            <v>8S4=215X88R11</v>
          </cell>
          <cell r="C379" t="str">
            <v>Cosmetic Glove ถุงมือเทียม</v>
          </cell>
          <cell r="D379">
            <v>1362</v>
          </cell>
          <cell r="E379">
            <v>1</v>
          </cell>
          <cell r="F379">
            <v>1362.05</v>
          </cell>
          <cell r="Q379">
            <v>16431</v>
          </cell>
          <cell r="R379">
            <v>6</v>
          </cell>
          <cell r="S379" t="str">
            <v>E</v>
          </cell>
        </row>
        <row r="380">
          <cell r="A380">
            <v>2</v>
          </cell>
          <cell r="B380" t="str">
            <v>8S4=218X83R8</v>
          </cell>
          <cell r="C380" t="str">
            <v>Cosmetic Glove ถุงมือเทียม</v>
          </cell>
          <cell r="D380">
            <v>1421.14</v>
          </cell>
          <cell r="F380">
            <v>0</v>
          </cell>
          <cell r="Q380">
            <v>16333</v>
          </cell>
          <cell r="R380">
            <v>104</v>
          </cell>
          <cell r="S380" t="str">
            <v>E</v>
          </cell>
        </row>
        <row r="381">
          <cell r="A381">
            <v>2</v>
          </cell>
          <cell r="B381" t="str">
            <v>8S4=218X85L12</v>
          </cell>
          <cell r="C381" t="str">
            <v>Cosmetic Glove ถุงมือเทียม</v>
          </cell>
          <cell r="D381">
            <v>1395.2</v>
          </cell>
          <cell r="E381">
            <v>1</v>
          </cell>
          <cell r="F381">
            <v>1395.26</v>
          </cell>
          <cell r="Q381">
            <v>16417</v>
          </cell>
          <cell r="R381">
            <v>20</v>
          </cell>
          <cell r="S381" t="str">
            <v>E</v>
          </cell>
        </row>
        <row r="382">
          <cell r="A382">
            <v>2</v>
          </cell>
          <cell r="B382" t="str">
            <v>8S4=218X85L8</v>
          </cell>
          <cell r="C382" t="str">
            <v>Cosmetic Glove ถุงมือเทียม</v>
          </cell>
          <cell r="D382">
            <v>1391.14</v>
          </cell>
          <cell r="F382">
            <v>0</v>
          </cell>
          <cell r="Q382">
            <v>16270</v>
          </cell>
          <cell r="R382">
            <v>167</v>
          </cell>
          <cell r="S382" t="str">
            <v>E</v>
          </cell>
        </row>
        <row r="383">
          <cell r="A383">
            <v>2</v>
          </cell>
          <cell r="B383" t="str">
            <v>8S4=220X80L12</v>
          </cell>
          <cell r="C383" t="str">
            <v>Cosmetic Glove ถุงมือเทียม</v>
          </cell>
          <cell r="D383">
            <v>1621.7</v>
          </cell>
          <cell r="E383">
            <v>1</v>
          </cell>
          <cell r="F383">
            <v>1621.75</v>
          </cell>
          <cell r="Q383">
            <v>16433</v>
          </cell>
          <cell r="R383">
            <v>4</v>
          </cell>
          <cell r="S383" t="str">
            <v>E</v>
          </cell>
        </row>
        <row r="384">
          <cell r="A384">
            <v>2</v>
          </cell>
          <cell r="B384" t="str">
            <v>8S4=220X80L4</v>
          </cell>
          <cell r="C384" t="str">
            <v>Cosmetic Glove ถุงมือเทียม (สั้น)</v>
          </cell>
          <cell r="D384">
            <v>1163</v>
          </cell>
          <cell r="G384">
            <v>2</v>
          </cell>
          <cell r="H384">
            <v>2326</v>
          </cell>
          <cell r="Q384">
            <v>16122</v>
          </cell>
          <cell r="R384">
            <v>314</v>
          </cell>
          <cell r="S384" t="str">
            <v>E</v>
          </cell>
        </row>
        <row r="385">
          <cell r="A385">
            <v>2</v>
          </cell>
          <cell r="B385" t="str">
            <v>8S4=220X80R5</v>
          </cell>
          <cell r="C385" t="str">
            <v>Cosmetic Glove ถุงมือเทียม (สั้น)</v>
          </cell>
          <cell r="D385">
            <v>1413.92</v>
          </cell>
          <cell r="G385">
            <v>2</v>
          </cell>
          <cell r="H385">
            <v>2827.84</v>
          </cell>
          <cell r="Q385">
            <v>16237</v>
          </cell>
          <cell r="R385">
            <v>200</v>
          </cell>
          <cell r="S385" t="str">
            <v>E</v>
          </cell>
        </row>
        <row r="386">
          <cell r="A386">
            <v>2</v>
          </cell>
          <cell r="B386" t="str">
            <v>8S4=221X81L12</v>
          </cell>
          <cell r="C386" t="str">
            <v>Cosmetic Glove ถุงมือเทียม</v>
          </cell>
          <cell r="D386">
            <v>1451.6</v>
          </cell>
          <cell r="E386">
            <v>1</v>
          </cell>
          <cell r="F386">
            <v>1451.61</v>
          </cell>
          <cell r="Q386">
            <v>16348</v>
          </cell>
          <cell r="R386">
            <v>89</v>
          </cell>
          <cell r="S386" t="str">
            <v>E</v>
          </cell>
        </row>
        <row r="387">
          <cell r="A387">
            <v>2</v>
          </cell>
          <cell r="B387" t="str">
            <v>8S4=228X84L8</v>
          </cell>
          <cell r="C387" t="str">
            <v>Cosmetic Glove ถุงมือเทียม</v>
          </cell>
          <cell r="D387">
            <v>1391.14</v>
          </cell>
          <cell r="F387">
            <v>0</v>
          </cell>
          <cell r="Q387">
            <v>16269</v>
          </cell>
          <cell r="R387">
            <v>168</v>
          </cell>
          <cell r="S387" t="str">
            <v>E</v>
          </cell>
        </row>
        <row r="388">
          <cell r="A388">
            <v>2</v>
          </cell>
          <cell r="B388" t="str">
            <v>8S4=228X89R10</v>
          </cell>
          <cell r="C388" t="str">
            <v>Cosmetic Glove ถุงมือเทียม</v>
          </cell>
          <cell r="D388">
            <v>1375.19</v>
          </cell>
          <cell r="F388">
            <v>0</v>
          </cell>
          <cell r="Q388">
            <v>16305</v>
          </cell>
          <cell r="R388">
            <v>132</v>
          </cell>
          <cell r="S388" t="str">
            <v>E</v>
          </cell>
        </row>
        <row r="389">
          <cell r="A389">
            <v>2</v>
          </cell>
          <cell r="B389" t="str">
            <v>8S5=165X72L3</v>
          </cell>
          <cell r="C389" t="str">
            <v>Cosmetic Glove ถุงมือเทียม</v>
          </cell>
          <cell r="D389">
            <v>1800.48</v>
          </cell>
          <cell r="G389">
            <v>1</v>
          </cell>
          <cell r="H389">
            <v>1800.48</v>
          </cell>
          <cell r="Q389">
            <v>16207</v>
          </cell>
          <cell r="R389">
            <v>230</v>
          </cell>
          <cell r="S389" t="str">
            <v>E</v>
          </cell>
        </row>
        <row r="390">
          <cell r="A390">
            <v>2</v>
          </cell>
          <cell r="B390" t="str">
            <v>8S5=174X74L10</v>
          </cell>
          <cell r="C390" t="str">
            <v>Cosmetic Glove ถุงมือเทียม</v>
          </cell>
          <cell r="D390">
            <v>1436</v>
          </cell>
          <cell r="E390">
            <v>1</v>
          </cell>
          <cell r="F390">
            <v>1436.06</v>
          </cell>
          <cell r="Q390">
            <v>16433</v>
          </cell>
          <cell r="R390">
            <v>4</v>
          </cell>
          <cell r="S390" t="str">
            <v>E</v>
          </cell>
        </row>
        <row r="391">
          <cell r="A391">
            <v>2</v>
          </cell>
          <cell r="B391" t="str">
            <v>8S5=175X76R10</v>
          </cell>
          <cell r="C391" t="str">
            <v>Cosmetic Glove ถุงมือเทียม</v>
          </cell>
          <cell r="D391">
            <v>1800.48</v>
          </cell>
          <cell r="G391">
            <v>1</v>
          </cell>
          <cell r="H391">
            <v>1800.48</v>
          </cell>
          <cell r="Q391">
            <v>16100</v>
          </cell>
          <cell r="R391">
            <v>336</v>
          </cell>
          <cell r="S391" t="str">
            <v>E</v>
          </cell>
        </row>
        <row r="392">
          <cell r="A392">
            <v>2</v>
          </cell>
          <cell r="B392" t="str">
            <v>8S5=181X75R12</v>
          </cell>
          <cell r="C392" t="str">
            <v>Cosmetic Glove ถุงมือเทียม</v>
          </cell>
          <cell r="D392">
            <v>1800.4</v>
          </cell>
          <cell r="E392">
            <v>1</v>
          </cell>
          <cell r="F392">
            <v>1800.48</v>
          </cell>
          <cell r="Q392">
            <v>16418</v>
          </cell>
          <cell r="R392">
            <v>19</v>
          </cell>
          <cell r="S392" t="str">
            <v>E</v>
          </cell>
        </row>
        <row r="393">
          <cell r="A393">
            <v>2</v>
          </cell>
          <cell r="B393" t="str">
            <v>8S5=187X74R2</v>
          </cell>
          <cell r="C393" t="str">
            <v>Cosmetic Glove ถุงมือเทียม</v>
          </cell>
          <cell r="D393">
            <v>1375.9</v>
          </cell>
          <cell r="E393">
            <v>1</v>
          </cell>
          <cell r="F393">
            <v>1375.96</v>
          </cell>
          <cell r="Q393">
            <v>16412</v>
          </cell>
          <cell r="R393">
            <v>25</v>
          </cell>
          <cell r="S393" t="str">
            <v>E</v>
          </cell>
        </row>
        <row r="394">
          <cell r="A394">
            <v>2</v>
          </cell>
          <cell r="B394" t="str">
            <v>8S5=190X77R10</v>
          </cell>
          <cell r="C394" t="str">
            <v>Cosmetic Glove ถุงมือเทียม</v>
          </cell>
          <cell r="D394">
            <v>1594</v>
          </cell>
          <cell r="E394">
            <v>1</v>
          </cell>
          <cell r="F394">
            <v>1594.04</v>
          </cell>
          <cell r="Q394">
            <v>16420</v>
          </cell>
          <cell r="R394">
            <v>17</v>
          </cell>
          <cell r="S394" t="str">
            <v>E</v>
          </cell>
        </row>
        <row r="395">
          <cell r="A395">
            <v>2</v>
          </cell>
          <cell r="B395" t="str">
            <v>8S5=190X77R12</v>
          </cell>
          <cell r="C395" t="str">
            <v>Cosmetic Glove ถุงมือเทียม</v>
          </cell>
          <cell r="D395">
            <v>1436.06</v>
          </cell>
          <cell r="G395">
            <v>1</v>
          </cell>
          <cell r="H395">
            <v>1436.06</v>
          </cell>
          <cell r="Q395">
            <v>16244</v>
          </cell>
          <cell r="R395">
            <v>193</v>
          </cell>
          <cell r="S395" t="str">
            <v>E</v>
          </cell>
        </row>
        <row r="396">
          <cell r="A396">
            <v>2</v>
          </cell>
          <cell r="B396" t="str">
            <v>8S5=195X78L10</v>
          </cell>
          <cell r="C396" t="str">
            <v>Cosmetic Glove ถุงมือเทียม</v>
          </cell>
          <cell r="D396">
            <v>1435.2</v>
          </cell>
          <cell r="E396">
            <v>3</v>
          </cell>
          <cell r="F396">
            <v>4305.74</v>
          </cell>
          <cell r="Q396">
            <v>16433</v>
          </cell>
          <cell r="R396">
            <v>4</v>
          </cell>
          <cell r="S396" t="str">
            <v>E</v>
          </cell>
        </row>
        <row r="397">
          <cell r="A397">
            <v>2</v>
          </cell>
          <cell r="B397" t="str">
            <v>8S5=195X78L12</v>
          </cell>
          <cell r="C397" t="str">
            <v>Cosmetic Glove ถุงมือเทียม</v>
          </cell>
          <cell r="D397">
            <v>1451.6</v>
          </cell>
          <cell r="E397">
            <v>1</v>
          </cell>
          <cell r="F397">
            <v>1451.61</v>
          </cell>
          <cell r="Q397">
            <v>16367</v>
          </cell>
          <cell r="R397">
            <v>70</v>
          </cell>
          <cell r="S397" t="str">
            <v>E</v>
          </cell>
        </row>
        <row r="398">
          <cell r="A398">
            <v>2</v>
          </cell>
          <cell r="B398" t="str">
            <v>8S5=195X78L6</v>
          </cell>
          <cell r="C398" t="str">
            <v>Cosmetic Glove ถุงมือเทียม</v>
          </cell>
          <cell r="D398">
            <v>1532.1</v>
          </cell>
          <cell r="E398">
            <v>1</v>
          </cell>
          <cell r="F398">
            <v>1532.15</v>
          </cell>
          <cell r="Q398">
            <v>16412</v>
          </cell>
          <cell r="R398">
            <v>25</v>
          </cell>
          <cell r="S398" t="str">
            <v>E</v>
          </cell>
        </row>
        <row r="399">
          <cell r="A399">
            <v>2</v>
          </cell>
          <cell r="B399" t="str">
            <v>8S5=195X78L8</v>
          </cell>
          <cell r="C399" t="str">
            <v>Cosmetic Glove ถุงมือเทียม</v>
          </cell>
          <cell r="D399">
            <v>1436.4</v>
          </cell>
          <cell r="E399">
            <v>2</v>
          </cell>
          <cell r="F399">
            <v>2872.9</v>
          </cell>
          <cell r="Q399">
            <v>16363</v>
          </cell>
          <cell r="R399">
            <v>74</v>
          </cell>
          <cell r="S399" t="str">
            <v>E</v>
          </cell>
        </row>
        <row r="400">
          <cell r="A400">
            <v>2</v>
          </cell>
          <cell r="B400" t="str">
            <v>8S5=195X78R10</v>
          </cell>
          <cell r="C400" t="str">
            <v>Cosmetic Glove ถุงมือเทียม</v>
          </cell>
          <cell r="D400">
            <v>1415.9</v>
          </cell>
          <cell r="E400">
            <v>5</v>
          </cell>
          <cell r="F400">
            <v>7079.52</v>
          </cell>
          <cell r="Q400">
            <v>16420</v>
          </cell>
          <cell r="R400">
            <v>17</v>
          </cell>
          <cell r="S400" t="str">
            <v>E</v>
          </cell>
        </row>
        <row r="401">
          <cell r="A401">
            <v>2</v>
          </cell>
          <cell r="B401" t="str">
            <v>8S5=195X78R4</v>
          </cell>
          <cell r="C401" t="str">
            <v>Cosmetic Glove ถุงมือเทียม</v>
          </cell>
          <cell r="D401">
            <v>1379.5</v>
          </cell>
          <cell r="E401">
            <v>1</v>
          </cell>
          <cell r="F401">
            <v>1379.58</v>
          </cell>
          <cell r="Q401">
            <v>16418</v>
          </cell>
          <cell r="R401">
            <v>19</v>
          </cell>
          <cell r="S401" t="str">
            <v>E</v>
          </cell>
        </row>
        <row r="402">
          <cell r="A402">
            <v>2</v>
          </cell>
          <cell r="B402" t="str">
            <v>8S5=195X78R6</v>
          </cell>
          <cell r="C402" t="str">
            <v>Cosmetic Glove ถุงมือเทียม</v>
          </cell>
          <cell r="D402">
            <v>1556.6</v>
          </cell>
          <cell r="E402">
            <v>5</v>
          </cell>
          <cell r="F402">
            <v>7783.32</v>
          </cell>
          <cell r="Q402">
            <v>16418</v>
          </cell>
          <cell r="R402">
            <v>19</v>
          </cell>
          <cell r="S402" t="str">
            <v>E</v>
          </cell>
        </row>
        <row r="403">
          <cell r="A403">
            <v>2</v>
          </cell>
          <cell r="B403" t="str">
            <v>8S5=195X78R8</v>
          </cell>
          <cell r="C403" t="str">
            <v>Cosmetic Glove ถุงมือเทียม</v>
          </cell>
          <cell r="D403">
            <v>1466.9</v>
          </cell>
          <cell r="E403">
            <v>8</v>
          </cell>
          <cell r="F403">
            <v>11735.65</v>
          </cell>
          <cell r="Q403">
            <v>16420</v>
          </cell>
          <cell r="R403">
            <v>17</v>
          </cell>
          <cell r="S403" t="str">
            <v>E</v>
          </cell>
        </row>
        <row r="404">
          <cell r="A404">
            <v>2</v>
          </cell>
          <cell r="B404" t="str">
            <v>8S5=195X79L11</v>
          </cell>
          <cell r="C404" t="str">
            <v>Cosmetic Glove ถุงมือเทียม</v>
          </cell>
          <cell r="D404">
            <v>1859.46</v>
          </cell>
          <cell r="G404">
            <v>1</v>
          </cell>
          <cell r="H404">
            <v>1859.46</v>
          </cell>
          <cell r="Q404">
            <v>16244</v>
          </cell>
          <cell r="R404">
            <v>193</v>
          </cell>
          <cell r="S404" t="str">
            <v>E</v>
          </cell>
        </row>
        <row r="405">
          <cell r="A405">
            <v>2</v>
          </cell>
          <cell r="B405" t="str">
            <v>8S5=208X89L8</v>
          </cell>
          <cell r="C405" t="str">
            <v>Cosmetic Glove ถุงมือเทียม</v>
          </cell>
          <cell r="D405">
            <v>1463</v>
          </cell>
          <cell r="E405">
            <v>1</v>
          </cell>
          <cell r="F405">
            <v>1463</v>
          </cell>
          <cell r="Q405">
            <v>16298</v>
          </cell>
          <cell r="R405">
            <v>139</v>
          </cell>
          <cell r="S405" t="str">
            <v>E</v>
          </cell>
        </row>
        <row r="406">
          <cell r="A406">
            <v>2</v>
          </cell>
          <cell r="B406" t="str">
            <v>8S5=210X89R10</v>
          </cell>
          <cell r="C406" t="str">
            <v>Cosmetic Glove ถุงมือเทียม</v>
          </cell>
          <cell r="D406">
            <v>1395.2</v>
          </cell>
          <cell r="E406">
            <v>1</v>
          </cell>
          <cell r="F406">
            <v>1395.26</v>
          </cell>
          <cell r="Q406">
            <v>16417</v>
          </cell>
          <cell r="R406">
            <v>20</v>
          </cell>
          <cell r="S406" t="str">
            <v>E</v>
          </cell>
        </row>
        <row r="407">
          <cell r="A407">
            <v>2</v>
          </cell>
          <cell r="B407" t="str">
            <v>8S5=210X89R2</v>
          </cell>
          <cell r="C407" t="str">
            <v>Cosmetic Glove ถุงมือเทียม</v>
          </cell>
          <cell r="D407">
            <v>1391.9</v>
          </cell>
          <cell r="E407">
            <v>1</v>
          </cell>
          <cell r="F407">
            <v>1391.93</v>
          </cell>
          <cell r="Q407">
            <v>16270</v>
          </cell>
          <cell r="R407">
            <v>167</v>
          </cell>
          <cell r="S407" t="str">
            <v>E</v>
          </cell>
        </row>
        <row r="408">
          <cell r="A408">
            <v>2</v>
          </cell>
          <cell r="B408" t="str">
            <v>8S5=210X89R4</v>
          </cell>
          <cell r="C408" t="str">
            <v>Cosmetic Glove ถุงมือเทียม</v>
          </cell>
          <cell r="D408">
            <v>1408.2</v>
          </cell>
          <cell r="E408">
            <v>1</v>
          </cell>
          <cell r="F408">
            <v>1408.25</v>
          </cell>
          <cell r="Q408">
            <v>16320</v>
          </cell>
          <cell r="R408">
            <v>117</v>
          </cell>
          <cell r="S408" t="str">
            <v>E</v>
          </cell>
        </row>
        <row r="409">
          <cell r="A409">
            <v>2</v>
          </cell>
          <cell r="B409" t="str">
            <v>8S6=138X58L8</v>
          </cell>
          <cell r="C409" t="str">
            <v>Cosmetic Glove ถุงมือเทียม</v>
          </cell>
          <cell r="D409">
            <v>1800.4</v>
          </cell>
          <cell r="E409">
            <v>1</v>
          </cell>
          <cell r="F409">
            <v>1800.48</v>
          </cell>
          <cell r="Q409">
            <v>16369</v>
          </cell>
          <cell r="R409">
            <v>68</v>
          </cell>
          <cell r="S409" t="str">
            <v>E</v>
          </cell>
        </row>
        <row r="410">
          <cell r="A410">
            <v>2</v>
          </cell>
          <cell r="B410" t="str">
            <v>8S7=206X80L</v>
          </cell>
          <cell r="C410" t="str">
            <v>มือเทียมสวยงามใช้งานไม่ได้</v>
          </cell>
          <cell r="D410">
            <v>2152.6999999999998</v>
          </cell>
          <cell r="E410">
            <v>1</v>
          </cell>
          <cell r="F410">
            <v>2152.77</v>
          </cell>
          <cell r="Q410">
            <v>16432</v>
          </cell>
          <cell r="R410">
            <v>5</v>
          </cell>
          <cell r="S410" t="str">
            <v>E</v>
          </cell>
        </row>
        <row r="411">
          <cell r="A411">
            <v>2</v>
          </cell>
          <cell r="B411" t="str">
            <v>8S8=195X78R</v>
          </cell>
          <cell r="C411" t="str">
            <v>มือเทียมสวยงามใช้งานไม่ได้ Inner Hand</v>
          </cell>
          <cell r="D411">
            <v>2152.6999999999998</v>
          </cell>
          <cell r="E411">
            <v>1</v>
          </cell>
          <cell r="F411">
            <v>2152.77</v>
          </cell>
          <cell r="Q411">
            <v>16432</v>
          </cell>
          <cell r="R411">
            <v>5</v>
          </cell>
          <cell r="S411" t="str">
            <v>E</v>
          </cell>
        </row>
        <row r="412">
          <cell r="A412">
            <v>2</v>
          </cell>
          <cell r="B412" t="str">
            <v>TH008</v>
          </cell>
          <cell r="C412" t="str">
            <v>สายบังคับแขนเทียม(Harness)</v>
          </cell>
          <cell r="D412">
            <v>231.2</v>
          </cell>
          <cell r="E412">
            <v>19</v>
          </cell>
          <cell r="F412">
            <v>4392.75</v>
          </cell>
          <cell r="Q412">
            <v>16305</v>
          </cell>
          <cell r="R412">
            <v>132</v>
          </cell>
          <cell r="S412" t="str">
            <v>E</v>
          </cell>
        </row>
        <row r="413">
          <cell r="E413">
            <v>158</v>
          </cell>
          <cell r="F413">
            <v>236807.16999999993</v>
          </cell>
          <cell r="G413">
            <v>16</v>
          </cell>
          <cell r="H413">
            <v>24972.42</v>
          </cell>
          <cell r="I413">
            <v>0</v>
          </cell>
          <cell r="J413">
            <v>0</v>
          </cell>
          <cell r="K413">
            <v>0</v>
          </cell>
          <cell r="L413">
            <v>0</v>
          </cell>
          <cell r="M413">
            <v>0</v>
          </cell>
          <cell r="N413">
            <v>0</v>
          </cell>
          <cell r="O413">
            <v>0</v>
          </cell>
          <cell r="P413">
            <v>0</v>
          </cell>
          <cell r="S413" t="str">
            <v>E Total</v>
          </cell>
        </row>
        <row r="414">
          <cell r="A414">
            <v>2</v>
          </cell>
          <cell r="B414" t="str">
            <v>10S12=6</v>
          </cell>
          <cell r="C414" t="str">
            <v>O.B.Electric Wrist Rotator</v>
          </cell>
          <cell r="D414">
            <v>16667.5</v>
          </cell>
          <cell r="I414">
            <v>2</v>
          </cell>
          <cell r="J414">
            <v>33335</v>
          </cell>
          <cell r="Q414">
            <v>16052</v>
          </cell>
          <cell r="R414">
            <v>384</v>
          </cell>
          <cell r="S414" t="str">
            <v>H</v>
          </cell>
        </row>
        <row r="415">
          <cell r="A415">
            <v>2</v>
          </cell>
          <cell r="B415" t="str">
            <v>12K25=50</v>
          </cell>
          <cell r="C415" t="str">
            <v>ข้อศอกเทียม (Elbow set up)</v>
          </cell>
          <cell r="D415">
            <v>17271.84</v>
          </cell>
          <cell r="G415">
            <v>1</v>
          </cell>
          <cell r="H415">
            <v>17271.84</v>
          </cell>
          <cell r="Q415">
            <v>16234</v>
          </cell>
          <cell r="R415">
            <v>203</v>
          </cell>
          <cell r="S415" t="str">
            <v>H</v>
          </cell>
        </row>
        <row r="416">
          <cell r="A416">
            <v>2</v>
          </cell>
          <cell r="B416" t="str">
            <v>12K27=58X54</v>
          </cell>
          <cell r="C416" t="str">
            <v>ข้อศอกเทียม (Elbow set up)</v>
          </cell>
          <cell r="D416">
            <v>22850.1</v>
          </cell>
          <cell r="E416">
            <v>1</v>
          </cell>
          <cell r="F416">
            <v>22850.18</v>
          </cell>
          <cell r="Q416">
            <v>16333</v>
          </cell>
          <cell r="R416">
            <v>104</v>
          </cell>
          <cell r="S416" t="str">
            <v>H</v>
          </cell>
        </row>
        <row r="417">
          <cell r="A417">
            <v>2</v>
          </cell>
          <cell r="B417" t="str">
            <v>13G9=59</v>
          </cell>
          <cell r="C417" t="str">
            <v>Upper Arm Rotation Piece</v>
          </cell>
          <cell r="D417">
            <v>118.99</v>
          </cell>
          <cell r="G417">
            <v>1</v>
          </cell>
          <cell r="H417">
            <v>118.99</v>
          </cell>
          <cell r="Q417">
            <v>16248</v>
          </cell>
          <cell r="R417">
            <v>189</v>
          </cell>
          <cell r="S417" t="str">
            <v>H</v>
          </cell>
        </row>
        <row r="418">
          <cell r="A418">
            <v>2</v>
          </cell>
          <cell r="B418" t="str">
            <v>13R9=65</v>
          </cell>
          <cell r="C418" t="str">
            <v>พลาสติกยึดโฟมกับข้อมือ (Connection-Ring)</v>
          </cell>
          <cell r="D418">
            <v>119.09</v>
          </cell>
          <cell r="G418">
            <v>5</v>
          </cell>
          <cell r="H418">
            <v>595.42999999999995</v>
          </cell>
          <cell r="Q418">
            <v>16248</v>
          </cell>
          <cell r="R418">
            <v>189</v>
          </cell>
          <cell r="S418" t="str">
            <v>H</v>
          </cell>
        </row>
        <row r="419">
          <cell r="A419">
            <v>2</v>
          </cell>
          <cell r="B419" t="str">
            <v>21A5</v>
          </cell>
          <cell r="C419" t="str">
            <v>Eylet Cable Anchor large</v>
          </cell>
          <cell r="D419">
            <v>143.96</v>
          </cell>
          <cell r="G419">
            <v>5</v>
          </cell>
          <cell r="H419">
            <v>719.78</v>
          </cell>
          <cell r="Q419">
            <v>16229</v>
          </cell>
          <cell r="R419">
            <v>208</v>
          </cell>
          <cell r="S419" t="str">
            <v>H</v>
          </cell>
        </row>
        <row r="420">
          <cell r="A420">
            <v>2</v>
          </cell>
          <cell r="B420" t="str">
            <v>21B17</v>
          </cell>
          <cell r="C420" t="str">
            <v>Plastic Hip Belt</v>
          </cell>
          <cell r="D420">
            <v>455.92</v>
          </cell>
          <cell r="G420">
            <v>1</v>
          </cell>
          <cell r="H420">
            <v>455.92</v>
          </cell>
          <cell r="Q420">
            <v>16100</v>
          </cell>
          <cell r="R420">
            <v>336</v>
          </cell>
          <cell r="S420" t="str">
            <v>H</v>
          </cell>
        </row>
        <row r="421">
          <cell r="A421">
            <v>2</v>
          </cell>
          <cell r="B421" t="str">
            <v>21Y5=M4</v>
          </cell>
          <cell r="C421" t="str">
            <v>Suspension Rosette</v>
          </cell>
          <cell r="D421">
            <v>58.65</v>
          </cell>
          <cell r="G421">
            <v>1</v>
          </cell>
          <cell r="H421">
            <v>58.65</v>
          </cell>
          <cell r="Q421">
            <v>16086</v>
          </cell>
          <cell r="R421">
            <v>350</v>
          </cell>
          <cell r="S421" t="str">
            <v>H</v>
          </cell>
        </row>
        <row r="422">
          <cell r="A422">
            <v>2</v>
          </cell>
          <cell r="B422" t="str">
            <v>757B13</v>
          </cell>
          <cell r="C422" t="str">
            <v>Interchangeable Battery</v>
          </cell>
          <cell r="D422">
            <v>2518.59</v>
          </cell>
          <cell r="G422">
            <v>5</v>
          </cell>
          <cell r="H422">
            <v>12592.96</v>
          </cell>
          <cell r="Q422">
            <v>16171</v>
          </cell>
          <cell r="R422">
            <v>266</v>
          </cell>
          <cell r="S422" t="str">
            <v>H</v>
          </cell>
        </row>
        <row r="423">
          <cell r="A423">
            <v>2</v>
          </cell>
          <cell r="B423" t="str">
            <v>757B8</v>
          </cell>
          <cell r="C423" t="str">
            <v>Battery</v>
          </cell>
          <cell r="D423">
            <v>2771.17</v>
          </cell>
          <cell r="F423">
            <v>0</v>
          </cell>
          <cell r="Q423">
            <v>16375</v>
          </cell>
          <cell r="R423">
            <v>62</v>
          </cell>
          <cell r="S423" t="str">
            <v>H</v>
          </cell>
        </row>
        <row r="424">
          <cell r="A424">
            <v>2</v>
          </cell>
          <cell r="B424" t="str">
            <v>757L13=1</v>
          </cell>
          <cell r="C424" t="str">
            <v>Pulse Charger</v>
          </cell>
          <cell r="D424">
            <v>2875.62</v>
          </cell>
          <cell r="O424">
            <v>1</v>
          </cell>
          <cell r="P424">
            <v>2875.62</v>
          </cell>
          <cell r="Q424">
            <v>14494</v>
          </cell>
          <cell r="R424">
            <v>1942</v>
          </cell>
          <cell r="S424" t="str">
            <v>H</v>
          </cell>
        </row>
        <row r="425">
          <cell r="A425">
            <v>2</v>
          </cell>
          <cell r="B425" t="str">
            <v>757Z142</v>
          </cell>
          <cell r="C425" t="str">
            <v>Fuse holder</v>
          </cell>
          <cell r="D425">
            <v>143.76</v>
          </cell>
          <cell r="G425">
            <v>4</v>
          </cell>
          <cell r="H425">
            <v>575.02</v>
          </cell>
          <cell r="Q425">
            <v>16139</v>
          </cell>
          <cell r="R425">
            <v>298</v>
          </cell>
          <cell r="S425" t="str">
            <v>H</v>
          </cell>
        </row>
        <row r="426">
          <cell r="A426">
            <v>2</v>
          </cell>
          <cell r="B426" t="str">
            <v>757Z149</v>
          </cell>
          <cell r="C426" t="str">
            <v>Battery Mounting set</v>
          </cell>
          <cell r="D426">
            <v>466.91</v>
          </cell>
          <cell r="G426">
            <v>2</v>
          </cell>
          <cell r="H426">
            <v>933.82</v>
          </cell>
          <cell r="Q426">
            <v>16171</v>
          </cell>
          <cell r="R426">
            <v>266</v>
          </cell>
          <cell r="S426" t="str">
            <v>H</v>
          </cell>
        </row>
        <row r="427">
          <cell r="A427">
            <v>2</v>
          </cell>
          <cell r="B427" t="str">
            <v>8E38=1L63/4</v>
          </cell>
          <cell r="C427" t="str">
            <v>Digital hand</v>
          </cell>
          <cell r="D427">
            <v>27417.3</v>
          </cell>
          <cell r="O427">
            <v>1</v>
          </cell>
          <cell r="P427">
            <v>27417.3</v>
          </cell>
          <cell r="Q427">
            <v>14591</v>
          </cell>
          <cell r="R427">
            <v>1845</v>
          </cell>
          <cell r="S427" t="str">
            <v>H</v>
          </cell>
        </row>
        <row r="428">
          <cell r="A428">
            <v>2</v>
          </cell>
          <cell r="B428" t="str">
            <v>8E38=1R63/4</v>
          </cell>
          <cell r="C428" t="str">
            <v>Digital hand</v>
          </cell>
          <cell r="D428">
            <v>27417.3</v>
          </cell>
          <cell r="O428">
            <v>1</v>
          </cell>
          <cell r="P428">
            <v>27417.3</v>
          </cell>
          <cell r="Q428">
            <v>14591</v>
          </cell>
          <cell r="R428">
            <v>1845</v>
          </cell>
          <cell r="S428" t="str">
            <v>H</v>
          </cell>
        </row>
        <row r="429">
          <cell r="A429">
            <v>2</v>
          </cell>
          <cell r="B429" t="str">
            <v>8E38=3-L71/4</v>
          </cell>
          <cell r="C429" t="str">
            <v>O.B. System Electric Hand</v>
          </cell>
          <cell r="D429">
            <v>36400.76</v>
          </cell>
          <cell r="O429">
            <v>2</v>
          </cell>
          <cell r="P429">
            <v>72801.52</v>
          </cell>
          <cell r="Q429">
            <v>14550</v>
          </cell>
          <cell r="R429">
            <v>1886</v>
          </cell>
          <cell r="S429" t="str">
            <v>H</v>
          </cell>
        </row>
        <row r="430">
          <cell r="A430">
            <v>2</v>
          </cell>
          <cell r="B430" t="str">
            <v>8K14=L63/4</v>
          </cell>
          <cell r="C430" t="str">
            <v>O.B System hand v.o.</v>
          </cell>
          <cell r="D430">
            <v>2584.44</v>
          </cell>
          <cell r="G430">
            <v>2</v>
          </cell>
          <cell r="H430">
            <v>5168.88</v>
          </cell>
          <cell r="Q430">
            <v>16230</v>
          </cell>
          <cell r="R430">
            <v>207</v>
          </cell>
          <cell r="S430" t="str">
            <v>H</v>
          </cell>
        </row>
        <row r="431">
          <cell r="A431">
            <v>2</v>
          </cell>
          <cell r="B431" t="str">
            <v>8S11=190X76L10</v>
          </cell>
          <cell r="C431" t="str">
            <v>COSMETIC GLOVE-MEN</v>
          </cell>
          <cell r="D431">
            <v>1049.33</v>
          </cell>
          <cell r="G431">
            <v>2</v>
          </cell>
          <cell r="H431">
            <v>2098.66</v>
          </cell>
          <cell r="Q431">
            <v>16171</v>
          </cell>
          <cell r="R431">
            <v>266</v>
          </cell>
          <cell r="S431" t="str">
            <v>H</v>
          </cell>
        </row>
        <row r="432">
          <cell r="A432">
            <v>2</v>
          </cell>
          <cell r="B432" t="str">
            <v>8S11=190X76L4</v>
          </cell>
          <cell r="C432" t="str">
            <v>ถุงมือเทียม</v>
          </cell>
          <cell r="D432">
            <v>1086.52</v>
          </cell>
          <cell r="G432">
            <v>4</v>
          </cell>
          <cell r="H432">
            <v>4346.08</v>
          </cell>
          <cell r="Q432">
            <v>16171</v>
          </cell>
          <cell r="R432">
            <v>266</v>
          </cell>
          <cell r="S432" t="str">
            <v>H</v>
          </cell>
        </row>
        <row r="433">
          <cell r="A433">
            <v>2</v>
          </cell>
          <cell r="B433" t="str">
            <v>8S11=190X76L5</v>
          </cell>
          <cell r="C433" t="str">
            <v>ถุงมือเทียม</v>
          </cell>
          <cell r="D433">
            <v>1091.8900000000001</v>
          </cell>
          <cell r="G433">
            <v>2</v>
          </cell>
          <cell r="H433">
            <v>2183.7800000000002</v>
          </cell>
          <cell r="Q433">
            <v>16171</v>
          </cell>
          <cell r="R433">
            <v>266</v>
          </cell>
          <cell r="S433" t="str">
            <v>H</v>
          </cell>
        </row>
        <row r="434">
          <cell r="A434">
            <v>2</v>
          </cell>
          <cell r="B434" t="str">
            <v>8S11=190X76R10</v>
          </cell>
          <cell r="C434" t="str">
            <v>COSMETIC GLOVE-MEN</v>
          </cell>
          <cell r="D434">
            <v>1049.33</v>
          </cell>
          <cell r="G434">
            <v>1</v>
          </cell>
          <cell r="H434">
            <v>1049.33</v>
          </cell>
          <cell r="Q434">
            <v>16171</v>
          </cell>
          <cell r="R434">
            <v>266</v>
          </cell>
          <cell r="S434" t="str">
            <v>H</v>
          </cell>
        </row>
        <row r="435">
          <cell r="A435">
            <v>2</v>
          </cell>
          <cell r="B435" t="str">
            <v>8S11=210X78L10</v>
          </cell>
          <cell r="C435" t="str">
            <v>ถุงมือเทียม</v>
          </cell>
          <cell r="D435">
            <v>1546.83</v>
          </cell>
          <cell r="G435">
            <v>1</v>
          </cell>
          <cell r="H435">
            <v>1546.83</v>
          </cell>
          <cell r="Q435">
            <v>16171</v>
          </cell>
          <cell r="R435">
            <v>266</v>
          </cell>
          <cell r="S435" t="str">
            <v>H</v>
          </cell>
        </row>
        <row r="436">
          <cell r="A436">
            <v>2</v>
          </cell>
          <cell r="B436" t="str">
            <v>8S11=210X78L4</v>
          </cell>
          <cell r="C436" t="str">
            <v>ถุงมือเทียม</v>
          </cell>
          <cell r="D436">
            <v>1086.52</v>
          </cell>
          <cell r="G436">
            <v>2</v>
          </cell>
          <cell r="H436">
            <v>2173.04</v>
          </cell>
          <cell r="Q436">
            <v>16171</v>
          </cell>
          <cell r="R436">
            <v>266</v>
          </cell>
          <cell r="S436" t="str">
            <v>H</v>
          </cell>
        </row>
        <row r="437">
          <cell r="A437">
            <v>2</v>
          </cell>
          <cell r="B437" t="str">
            <v>8S11=210X78L5</v>
          </cell>
          <cell r="C437" t="str">
            <v>ถุงมือเทียม</v>
          </cell>
          <cell r="D437">
            <v>1061.98</v>
          </cell>
          <cell r="G437">
            <v>2</v>
          </cell>
          <cell r="H437">
            <v>2123.96</v>
          </cell>
          <cell r="Q437">
            <v>16171</v>
          </cell>
          <cell r="R437">
            <v>266</v>
          </cell>
          <cell r="S437" t="str">
            <v>H</v>
          </cell>
        </row>
        <row r="438">
          <cell r="A438">
            <v>2</v>
          </cell>
          <cell r="B438" t="str">
            <v>8S11=210X78R10</v>
          </cell>
          <cell r="C438" t="str">
            <v>COSMETIC GLOVE-MEN</v>
          </cell>
          <cell r="D438">
            <v>1074.58</v>
          </cell>
          <cell r="G438">
            <v>1</v>
          </cell>
          <cell r="H438">
            <v>1074.58</v>
          </cell>
          <cell r="Q438">
            <v>16171</v>
          </cell>
          <cell r="R438">
            <v>266</v>
          </cell>
          <cell r="S438" t="str">
            <v>H</v>
          </cell>
        </row>
        <row r="439">
          <cell r="A439">
            <v>2</v>
          </cell>
          <cell r="B439" t="str">
            <v>8S20=147X45L5</v>
          </cell>
          <cell r="C439" t="str">
            <v>COSMETIC GLOVE-CHILDREN</v>
          </cell>
          <cell r="D439">
            <v>2042.07</v>
          </cell>
          <cell r="G439">
            <v>1</v>
          </cell>
          <cell r="H439">
            <v>2042.07</v>
          </cell>
          <cell r="Q439">
            <v>16117</v>
          </cell>
          <cell r="R439">
            <v>319</v>
          </cell>
          <cell r="S439" t="str">
            <v>H</v>
          </cell>
        </row>
        <row r="440">
          <cell r="A440">
            <v>2</v>
          </cell>
          <cell r="B440" t="str">
            <v>8S20=147X45R4</v>
          </cell>
          <cell r="C440" t="str">
            <v>ถุงมือเทียม</v>
          </cell>
          <cell r="D440">
            <v>2841.04</v>
          </cell>
          <cell r="G440">
            <v>2</v>
          </cell>
          <cell r="H440">
            <v>5682.08</v>
          </cell>
          <cell r="Q440">
            <v>16117</v>
          </cell>
          <cell r="R440">
            <v>319</v>
          </cell>
          <cell r="S440" t="str">
            <v>H</v>
          </cell>
        </row>
        <row r="441">
          <cell r="A441">
            <v>2</v>
          </cell>
          <cell r="B441" t="str">
            <v>8S20=147X45R5</v>
          </cell>
          <cell r="C441" t="str">
            <v>COSMETIC GLOVE-CHILDREN</v>
          </cell>
          <cell r="D441">
            <v>2110.6</v>
          </cell>
          <cell r="G441">
            <v>1</v>
          </cell>
          <cell r="H441">
            <v>2110.6</v>
          </cell>
          <cell r="Q441">
            <v>16117</v>
          </cell>
          <cell r="R441">
            <v>319</v>
          </cell>
          <cell r="S441" t="str">
            <v>H</v>
          </cell>
        </row>
        <row r="442">
          <cell r="A442">
            <v>2</v>
          </cell>
          <cell r="B442" t="str">
            <v>8S20=162X56R3</v>
          </cell>
          <cell r="C442" t="str">
            <v>ถุงมือเทียม</v>
          </cell>
          <cell r="D442">
            <v>2841.04</v>
          </cell>
          <cell r="G442">
            <v>1</v>
          </cell>
          <cell r="H442">
            <v>2841.04</v>
          </cell>
          <cell r="Q442">
            <v>16117</v>
          </cell>
          <cell r="R442">
            <v>319</v>
          </cell>
          <cell r="S442" t="str">
            <v>H</v>
          </cell>
        </row>
        <row r="443">
          <cell r="A443">
            <v>2</v>
          </cell>
          <cell r="B443" t="str">
            <v>8S20=162X56R9</v>
          </cell>
          <cell r="C443" t="str">
            <v>ถุงมือเทียม</v>
          </cell>
          <cell r="D443">
            <v>2088.34</v>
          </cell>
          <cell r="G443">
            <v>1</v>
          </cell>
          <cell r="H443">
            <v>2088.34</v>
          </cell>
          <cell r="Q443">
            <v>16117</v>
          </cell>
          <cell r="R443">
            <v>319</v>
          </cell>
          <cell r="S443" t="str">
            <v>H</v>
          </cell>
        </row>
        <row r="444">
          <cell r="A444">
            <v>2</v>
          </cell>
          <cell r="B444" t="str">
            <v>8S6=170X65L6</v>
          </cell>
          <cell r="C444" t="str">
            <v>Cosmetic Glove ถุงมือเทียม</v>
          </cell>
          <cell r="D444">
            <v>1521</v>
          </cell>
          <cell r="E444">
            <v>1</v>
          </cell>
          <cell r="F444">
            <v>1521.05</v>
          </cell>
          <cell r="Q444">
            <v>16264</v>
          </cell>
          <cell r="R444">
            <v>173</v>
          </cell>
          <cell r="S444" t="str">
            <v>H</v>
          </cell>
        </row>
        <row r="445">
          <cell r="A445">
            <v>2</v>
          </cell>
          <cell r="B445" t="str">
            <v>8S6=170X65L8</v>
          </cell>
          <cell r="C445" t="str">
            <v>Cosmetic Glove ถุงมือเทียม</v>
          </cell>
          <cell r="D445">
            <v>1479.1</v>
          </cell>
          <cell r="E445">
            <v>1</v>
          </cell>
          <cell r="F445">
            <v>1479.13</v>
          </cell>
          <cell r="Q445">
            <v>16357</v>
          </cell>
          <cell r="R445">
            <v>80</v>
          </cell>
          <cell r="S445" t="str">
            <v>H</v>
          </cell>
        </row>
        <row r="446">
          <cell r="A446">
            <v>2</v>
          </cell>
          <cell r="B446" t="str">
            <v>8S6=170X65R6</v>
          </cell>
          <cell r="C446" t="str">
            <v>Cosmetic Glove ถุงมือเทียม</v>
          </cell>
          <cell r="D446">
            <v>1297.7</v>
          </cell>
          <cell r="E446">
            <v>1</v>
          </cell>
          <cell r="F446">
            <v>1297.7</v>
          </cell>
          <cell r="Q446">
            <v>16367</v>
          </cell>
          <cell r="R446">
            <v>70</v>
          </cell>
          <cell r="S446" t="str">
            <v>H</v>
          </cell>
        </row>
        <row r="447">
          <cell r="A447">
            <v>2</v>
          </cell>
          <cell r="B447" t="str">
            <v>8S8=195X79L</v>
          </cell>
          <cell r="C447" t="str">
            <v>INNER HAND OF LIGHT FOAM</v>
          </cell>
          <cell r="D447">
            <v>1669.81</v>
          </cell>
          <cell r="G447">
            <v>1</v>
          </cell>
          <cell r="H447">
            <v>1669.81</v>
          </cell>
          <cell r="Q447">
            <v>16116</v>
          </cell>
          <cell r="R447">
            <v>320</v>
          </cell>
          <cell r="S447" t="str">
            <v>H</v>
          </cell>
        </row>
        <row r="448">
          <cell r="A448">
            <v>2</v>
          </cell>
          <cell r="B448" t="str">
            <v>8S9=130X51L</v>
          </cell>
          <cell r="C448" t="str">
            <v>INNER HAND OF LIGHT FOAM</v>
          </cell>
          <cell r="D448">
            <v>1990.59</v>
          </cell>
          <cell r="G448">
            <v>1</v>
          </cell>
          <cell r="H448">
            <v>1990.59</v>
          </cell>
          <cell r="Q448">
            <v>16116</v>
          </cell>
          <cell r="R448">
            <v>320</v>
          </cell>
          <cell r="S448" t="str">
            <v>H</v>
          </cell>
        </row>
        <row r="449">
          <cell r="A449">
            <v>2</v>
          </cell>
          <cell r="B449" t="str">
            <v>8S9=151X59R</v>
          </cell>
          <cell r="C449" t="str">
            <v>มือเทียมสวยงามใช้งานไม่ได้</v>
          </cell>
          <cell r="D449">
            <v>1032.29</v>
          </cell>
          <cell r="G449">
            <v>1</v>
          </cell>
          <cell r="H449">
            <v>1032.29</v>
          </cell>
          <cell r="Q449">
            <v>16116</v>
          </cell>
          <cell r="R449">
            <v>320</v>
          </cell>
          <cell r="S449" t="str">
            <v>H</v>
          </cell>
        </row>
        <row r="450">
          <cell r="A450">
            <v>2</v>
          </cell>
          <cell r="B450" t="str">
            <v>9S17=30</v>
          </cell>
          <cell r="C450" t="str">
            <v>Spiral Spring</v>
          </cell>
          <cell r="D450">
            <v>137.94</v>
          </cell>
          <cell r="G450">
            <v>6</v>
          </cell>
          <cell r="H450">
            <v>827.64</v>
          </cell>
          <cell r="Q450">
            <v>16095</v>
          </cell>
          <cell r="R450">
            <v>341</v>
          </cell>
          <cell r="S450" t="str">
            <v>H</v>
          </cell>
        </row>
        <row r="451">
          <cell r="A451">
            <v>2</v>
          </cell>
          <cell r="B451" t="str">
            <v>9S17=34</v>
          </cell>
          <cell r="C451" t="str">
            <v>Spiral Spring</v>
          </cell>
          <cell r="D451">
            <v>159.72</v>
          </cell>
          <cell r="G451">
            <v>6</v>
          </cell>
          <cell r="H451">
            <v>958.32</v>
          </cell>
          <cell r="Q451">
            <v>16095</v>
          </cell>
          <cell r="R451">
            <v>341</v>
          </cell>
          <cell r="S451" t="str">
            <v>H</v>
          </cell>
        </row>
        <row r="452">
          <cell r="E452">
            <v>4</v>
          </cell>
          <cell r="F452">
            <v>27148.06</v>
          </cell>
          <cell r="G452">
            <v>63</v>
          </cell>
          <cell r="H452">
            <v>76330.329999999987</v>
          </cell>
          <cell r="I452">
            <v>2</v>
          </cell>
          <cell r="J452">
            <v>33335</v>
          </cell>
          <cell r="K452">
            <v>0</v>
          </cell>
          <cell r="L452">
            <v>0</v>
          </cell>
          <cell r="M452">
            <v>0</v>
          </cell>
          <cell r="N452">
            <v>0</v>
          </cell>
          <cell r="O452">
            <v>5</v>
          </cell>
          <cell r="P452">
            <v>130511.74</v>
          </cell>
          <cell r="S452" t="str">
            <v>H Total</v>
          </cell>
        </row>
        <row r="453">
          <cell r="A453">
            <v>2</v>
          </cell>
          <cell r="B453" t="str">
            <v>10A10=50</v>
          </cell>
          <cell r="C453" t="str">
            <v>RCTCHEF PLATER</v>
          </cell>
          <cell r="D453">
            <v>467.3</v>
          </cell>
          <cell r="E453">
            <v>4</v>
          </cell>
          <cell r="F453">
            <v>1869.3</v>
          </cell>
          <cell r="Q453">
            <v>16360</v>
          </cell>
          <cell r="R453">
            <v>77</v>
          </cell>
          <cell r="S453" t="str">
            <v>M</v>
          </cell>
        </row>
        <row r="454">
          <cell r="A454">
            <v>2</v>
          </cell>
          <cell r="B454" t="str">
            <v>10A11=L1/2-20"</v>
          </cell>
          <cell r="C454" t="str">
            <v>มือตะขอผู้ใหญ่ (Adult Hook-vo)</v>
          </cell>
          <cell r="D454">
            <v>3867.74</v>
          </cell>
          <cell r="M454">
            <v>5</v>
          </cell>
          <cell r="N454">
            <v>19338.71</v>
          </cell>
          <cell r="Q454">
            <v>15493</v>
          </cell>
          <cell r="R454">
            <v>944</v>
          </cell>
          <cell r="S454" t="str">
            <v>M</v>
          </cell>
        </row>
        <row r="455">
          <cell r="A455">
            <v>2</v>
          </cell>
          <cell r="B455" t="str">
            <v>10A11=RM12X1.5</v>
          </cell>
          <cell r="C455" t="str">
            <v>มือตะขอสแตนเลส (Adult Hook-vo)</v>
          </cell>
          <cell r="D455">
            <v>5523.2</v>
          </cell>
          <cell r="M455">
            <v>1</v>
          </cell>
          <cell r="N455">
            <v>5523.2</v>
          </cell>
          <cell r="Q455">
            <v>15562</v>
          </cell>
          <cell r="R455">
            <v>875</v>
          </cell>
          <cell r="S455" t="str">
            <v>M</v>
          </cell>
        </row>
        <row r="456">
          <cell r="A456">
            <v>2</v>
          </cell>
          <cell r="B456" t="str">
            <v>10A18=L1/2-20"</v>
          </cell>
          <cell r="C456" t="str">
            <v>มือตะขอผู้ใหญ่ (Adult Hook-vo)</v>
          </cell>
          <cell r="D456">
            <v>5248.32</v>
          </cell>
          <cell r="I456">
            <v>2</v>
          </cell>
          <cell r="J456">
            <v>10496.64</v>
          </cell>
          <cell r="Q456">
            <v>15901</v>
          </cell>
          <cell r="R456">
            <v>535</v>
          </cell>
          <cell r="S456" t="str">
            <v>M</v>
          </cell>
        </row>
        <row r="457">
          <cell r="A457">
            <v>2</v>
          </cell>
          <cell r="B457" t="str">
            <v>10A18=LM12X1.5</v>
          </cell>
          <cell r="C457" t="str">
            <v>มือตะขอผู้ใหญ่ (Adult Hook-vo)</v>
          </cell>
          <cell r="D457">
            <v>5016.79</v>
          </cell>
          <cell r="O457">
            <v>2</v>
          </cell>
          <cell r="P457">
            <v>10033.57</v>
          </cell>
          <cell r="Q457">
            <v>14725</v>
          </cell>
          <cell r="R457">
            <v>1712</v>
          </cell>
          <cell r="S457" t="str">
            <v>M</v>
          </cell>
        </row>
        <row r="458">
          <cell r="A458">
            <v>2</v>
          </cell>
          <cell r="B458" t="str">
            <v>10A18=R1/2-20"</v>
          </cell>
          <cell r="C458" t="str">
            <v>มือตะขอผู้ใหญ่ (Adult Hook-vo)</v>
          </cell>
          <cell r="D458">
            <v>4817.43</v>
          </cell>
          <cell r="O458">
            <v>3</v>
          </cell>
          <cell r="P458">
            <v>14452.28</v>
          </cell>
          <cell r="Q458">
            <v>15193</v>
          </cell>
          <cell r="R458">
            <v>1244</v>
          </cell>
          <cell r="S458" t="str">
            <v>M</v>
          </cell>
        </row>
        <row r="459">
          <cell r="A459">
            <v>2</v>
          </cell>
          <cell r="B459" t="str">
            <v>10A25=L1/2-20"</v>
          </cell>
          <cell r="C459" t="str">
            <v>มือตะขอเด็กเล็ก (Child hook-vo)</v>
          </cell>
          <cell r="D459">
            <v>1728.98</v>
          </cell>
          <cell r="O459">
            <v>5</v>
          </cell>
          <cell r="P459">
            <v>8644.9</v>
          </cell>
          <cell r="Q459">
            <v>14725</v>
          </cell>
          <cell r="R459">
            <v>1712</v>
          </cell>
          <cell r="S459" t="str">
            <v>M</v>
          </cell>
        </row>
        <row r="460">
          <cell r="A460">
            <v>2</v>
          </cell>
          <cell r="B460" t="str">
            <v>10A25=R1/2-20"</v>
          </cell>
          <cell r="C460" t="str">
            <v>มือตะขอเด็กเล็ก (Child hook-vo)</v>
          </cell>
          <cell r="D460">
            <v>1752.9</v>
          </cell>
          <cell r="E460">
            <v>2</v>
          </cell>
          <cell r="F460">
            <v>3505.96</v>
          </cell>
          <cell r="Q460">
            <v>16418</v>
          </cell>
          <cell r="R460">
            <v>19</v>
          </cell>
          <cell r="S460" t="str">
            <v>M</v>
          </cell>
        </row>
        <row r="461">
          <cell r="A461">
            <v>2</v>
          </cell>
          <cell r="B461" t="str">
            <v>10A37=L1/2-20"</v>
          </cell>
          <cell r="C461" t="str">
            <v>มือตะขอเด็กโต Juvenile hook-vo</v>
          </cell>
          <cell r="D461">
            <v>3409.81</v>
          </cell>
          <cell r="G461">
            <v>1</v>
          </cell>
          <cell r="H461">
            <v>3409.81</v>
          </cell>
          <cell r="Q461">
            <v>16114</v>
          </cell>
          <cell r="R461">
            <v>322</v>
          </cell>
          <cell r="S461" t="str">
            <v>M</v>
          </cell>
        </row>
        <row r="462">
          <cell r="A462">
            <v>2</v>
          </cell>
          <cell r="B462" t="str">
            <v>10A37=LM12X1.5</v>
          </cell>
          <cell r="C462" t="str">
            <v>มือตะขอเด็กโต Juveniles Hook-vo</v>
          </cell>
          <cell r="D462">
            <v>4484.7</v>
          </cell>
          <cell r="E462">
            <v>2</v>
          </cell>
          <cell r="F462">
            <v>8969.4</v>
          </cell>
          <cell r="Q462">
            <v>16418</v>
          </cell>
          <cell r="R462">
            <v>19</v>
          </cell>
          <cell r="S462" t="str">
            <v>M</v>
          </cell>
        </row>
        <row r="463">
          <cell r="A463">
            <v>2</v>
          </cell>
          <cell r="B463" t="str">
            <v>10A40=40</v>
          </cell>
          <cell r="C463" t="str">
            <v>Wrist Connector</v>
          </cell>
          <cell r="D463">
            <v>320.60000000000002</v>
          </cell>
          <cell r="E463">
            <v>6</v>
          </cell>
          <cell r="F463">
            <v>1924.09</v>
          </cell>
          <cell r="Q463">
            <v>16349</v>
          </cell>
          <cell r="R463">
            <v>88</v>
          </cell>
          <cell r="S463" t="str">
            <v>M</v>
          </cell>
        </row>
        <row r="464">
          <cell r="A464">
            <v>2</v>
          </cell>
          <cell r="B464" t="str">
            <v>10A56=M12X1.5</v>
          </cell>
          <cell r="C464" t="str">
            <v>Attachment Plate</v>
          </cell>
          <cell r="D464">
            <v>1017.98</v>
          </cell>
          <cell r="G464">
            <v>1</v>
          </cell>
          <cell r="H464">
            <v>1017.98</v>
          </cell>
          <cell r="Q464">
            <v>16230</v>
          </cell>
          <cell r="R464">
            <v>207</v>
          </cell>
          <cell r="S464" t="str">
            <v>M</v>
          </cell>
        </row>
        <row r="465">
          <cell r="A465">
            <v>2</v>
          </cell>
          <cell r="B465" t="str">
            <v>10A60=LM12X1.5</v>
          </cell>
          <cell r="C465" t="str">
            <v>มือตะขอสแตนเลส (Adult Hook VO)</v>
          </cell>
          <cell r="D465">
            <v>5157.6499999999996</v>
          </cell>
          <cell r="G465">
            <v>6</v>
          </cell>
          <cell r="H465">
            <v>30945.91</v>
          </cell>
          <cell r="Q465">
            <v>16174</v>
          </cell>
          <cell r="R465">
            <v>263</v>
          </cell>
          <cell r="S465" t="str">
            <v>M</v>
          </cell>
        </row>
        <row r="466">
          <cell r="A466">
            <v>2</v>
          </cell>
          <cell r="B466" t="str">
            <v>10A60=RM12X1.5</v>
          </cell>
          <cell r="C466" t="str">
            <v>มือตะขอสแตนเลส Adult Hook VO.</v>
          </cell>
          <cell r="D466">
            <v>7467.3</v>
          </cell>
          <cell r="E466">
            <v>1</v>
          </cell>
          <cell r="F466">
            <v>7467.36</v>
          </cell>
          <cell r="Q466">
            <v>16388</v>
          </cell>
          <cell r="R466">
            <v>49</v>
          </cell>
          <cell r="S466" t="str">
            <v>M</v>
          </cell>
        </row>
        <row r="467">
          <cell r="A467">
            <v>2</v>
          </cell>
          <cell r="B467" t="str">
            <v>10R1</v>
          </cell>
          <cell r="C467" t="str">
            <v>ข้อมือเทียม(O.B.Modular wrist unit)</v>
          </cell>
          <cell r="D467">
            <v>473.6</v>
          </cell>
          <cell r="E467">
            <v>1</v>
          </cell>
          <cell r="F467">
            <v>473.68</v>
          </cell>
          <cell r="Q467">
            <v>16311</v>
          </cell>
          <cell r="R467">
            <v>126</v>
          </cell>
          <cell r="S467" t="str">
            <v>M</v>
          </cell>
        </row>
        <row r="468">
          <cell r="A468">
            <v>2</v>
          </cell>
          <cell r="B468" t="str">
            <v>10R2=1/2-20"</v>
          </cell>
          <cell r="C468" t="str">
            <v>ข้อมือเทียม(O.B.Modular wrist unit)</v>
          </cell>
          <cell r="D468">
            <v>262.36</v>
          </cell>
          <cell r="G468">
            <v>1</v>
          </cell>
          <cell r="H468">
            <v>262.36</v>
          </cell>
          <cell r="Q468">
            <v>16192</v>
          </cell>
          <cell r="R468">
            <v>245</v>
          </cell>
          <cell r="S468" t="str">
            <v>M</v>
          </cell>
        </row>
        <row r="469">
          <cell r="A469">
            <v>2</v>
          </cell>
          <cell r="B469" t="str">
            <v>10R4=1/2-20"</v>
          </cell>
          <cell r="C469" t="str">
            <v>ข้อมือเทียม(Hand Adaptor)</v>
          </cell>
          <cell r="D469">
            <v>653.54</v>
          </cell>
          <cell r="G469">
            <v>4</v>
          </cell>
          <cell r="H469">
            <v>2614.16</v>
          </cell>
          <cell r="Q469">
            <v>16248</v>
          </cell>
          <cell r="R469">
            <v>189</v>
          </cell>
          <cell r="S469" t="str">
            <v>M</v>
          </cell>
        </row>
        <row r="470">
          <cell r="A470">
            <v>2</v>
          </cell>
          <cell r="B470" t="str">
            <v>10V32=45</v>
          </cell>
          <cell r="C470" t="str">
            <v>ข้อมือเทียม O.B.Ball Wrist Unit</v>
          </cell>
          <cell r="D470">
            <v>2103.44</v>
          </cell>
          <cell r="G470">
            <v>6</v>
          </cell>
          <cell r="H470">
            <v>12620.66</v>
          </cell>
          <cell r="Q470">
            <v>16082</v>
          </cell>
          <cell r="R470">
            <v>354</v>
          </cell>
          <cell r="S470" t="str">
            <v>M</v>
          </cell>
        </row>
        <row r="471">
          <cell r="A471">
            <v>2</v>
          </cell>
          <cell r="B471" t="str">
            <v>10V36=28</v>
          </cell>
          <cell r="C471" t="str">
            <v>ข้อมือเทียม (O.B.friction wrist unit)</v>
          </cell>
          <cell r="D471">
            <v>495.43</v>
          </cell>
          <cell r="G471">
            <v>1</v>
          </cell>
          <cell r="H471">
            <v>495.43</v>
          </cell>
          <cell r="Q471">
            <v>16082</v>
          </cell>
          <cell r="R471">
            <v>354</v>
          </cell>
          <cell r="S471" t="str">
            <v>M</v>
          </cell>
        </row>
        <row r="472">
          <cell r="A472">
            <v>2</v>
          </cell>
          <cell r="B472" t="str">
            <v>10V36=34</v>
          </cell>
          <cell r="C472" t="str">
            <v>ข้อมือเทียม (O.B.friction wrist unit)</v>
          </cell>
          <cell r="D472">
            <v>495.43</v>
          </cell>
          <cell r="G472">
            <v>12</v>
          </cell>
          <cell r="H472">
            <v>5945.16</v>
          </cell>
          <cell r="Q472">
            <v>16082</v>
          </cell>
          <cell r="R472">
            <v>354</v>
          </cell>
          <cell r="S472" t="str">
            <v>M</v>
          </cell>
        </row>
        <row r="473">
          <cell r="A473">
            <v>2</v>
          </cell>
          <cell r="B473" t="str">
            <v>10V36=45</v>
          </cell>
          <cell r="C473" t="str">
            <v>ข้อมือเทียม (O.B.friction wrist unit)</v>
          </cell>
          <cell r="D473">
            <v>922.5</v>
          </cell>
          <cell r="E473">
            <v>1</v>
          </cell>
          <cell r="F473">
            <v>922.5</v>
          </cell>
          <cell r="Q473">
            <v>16434</v>
          </cell>
          <cell r="R473">
            <v>3</v>
          </cell>
          <cell r="S473" t="str">
            <v>M</v>
          </cell>
        </row>
        <row r="474">
          <cell r="A474">
            <v>2</v>
          </cell>
          <cell r="B474" t="str">
            <v>10Y13</v>
          </cell>
          <cell r="C474" t="str">
            <v>Hook Tension Rubbers</v>
          </cell>
          <cell r="D474">
            <v>4.5</v>
          </cell>
          <cell r="E474">
            <v>19</v>
          </cell>
          <cell r="F474">
            <v>85.86</v>
          </cell>
          <cell r="Q474">
            <v>16391</v>
          </cell>
          <cell r="R474">
            <v>46</v>
          </cell>
          <cell r="S474" t="str">
            <v>M</v>
          </cell>
        </row>
        <row r="475">
          <cell r="A475">
            <v>2</v>
          </cell>
          <cell r="B475" t="str">
            <v>12A1</v>
          </cell>
          <cell r="C475" t="str">
            <v>ข้อศอกล็อคด้วยสาย(Balser Elbow joint)</v>
          </cell>
          <cell r="D475">
            <v>10074.6</v>
          </cell>
          <cell r="E475">
            <v>2</v>
          </cell>
          <cell r="F475">
            <v>20149.2</v>
          </cell>
          <cell r="Q475">
            <v>16432</v>
          </cell>
          <cell r="R475">
            <v>5</v>
          </cell>
          <cell r="S475" t="str">
            <v>M</v>
          </cell>
        </row>
        <row r="476">
          <cell r="A476">
            <v>2</v>
          </cell>
          <cell r="B476" t="str">
            <v>12A6=58</v>
          </cell>
          <cell r="C476" t="str">
            <v>ข้อศอกเทียม Elbow Joint</v>
          </cell>
          <cell r="D476">
            <v>4433.3</v>
          </cell>
          <cell r="E476">
            <v>2</v>
          </cell>
          <cell r="F476">
            <v>8866.67</v>
          </cell>
          <cell r="Q476">
            <v>16272</v>
          </cell>
          <cell r="R476">
            <v>165</v>
          </cell>
          <cell r="S476" t="str">
            <v>M</v>
          </cell>
        </row>
        <row r="477">
          <cell r="A477">
            <v>2</v>
          </cell>
          <cell r="B477" t="str">
            <v>12A7=L</v>
          </cell>
          <cell r="C477" t="str">
            <v>Lifter</v>
          </cell>
          <cell r="D477">
            <v>0</v>
          </cell>
          <cell r="G477">
            <v>1</v>
          </cell>
          <cell r="Q477">
            <v>16234</v>
          </cell>
          <cell r="R477">
            <v>203</v>
          </cell>
          <cell r="S477" t="str">
            <v>M</v>
          </cell>
        </row>
        <row r="478">
          <cell r="A478">
            <v>2</v>
          </cell>
          <cell r="B478" t="str">
            <v>12K20=50</v>
          </cell>
          <cell r="C478" t="str">
            <v>ข้อศอกเทียม (Elbow set up)</v>
          </cell>
          <cell r="D478">
            <v>2617</v>
          </cell>
          <cell r="E478">
            <v>1</v>
          </cell>
          <cell r="F478">
            <v>2617.06</v>
          </cell>
          <cell r="Q478">
            <v>16272</v>
          </cell>
          <cell r="R478">
            <v>165</v>
          </cell>
          <cell r="S478" t="str">
            <v>M</v>
          </cell>
        </row>
        <row r="479">
          <cell r="A479">
            <v>2</v>
          </cell>
          <cell r="B479" t="str">
            <v>12R3=L</v>
          </cell>
          <cell r="C479" t="str">
            <v>ข้อศอกเทียม(M.D.Elbow set up)</v>
          </cell>
          <cell r="D479">
            <v>1605.53</v>
          </cell>
          <cell r="O479">
            <v>1</v>
          </cell>
          <cell r="P479">
            <v>1605.53</v>
          </cell>
          <cell r="Q479">
            <v>13881</v>
          </cell>
          <cell r="R479">
            <v>2556</v>
          </cell>
          <cell r="S479" t="str">
            <v>M</v>
          </cell>
        </row>
        <row r="480">
          <cell r="A480">
            <v>2</v>
          </cell>
          <cell r="B480" t="str">
            <v>12R3=R</v>
          </cell>
          <cell r="C480" t="str">
            <v>ข้อศอกเทียม(M.d.Elbow set up)</v>
          </cell>
          <cell r="D480">
            <v>1901.51</v>
          </cell>
          <cell r="O480">
            <v>1</v>
          </cell>
          <cell r="P480">
            <v>1901.51</v>
          </cell>
          <cell r="Q480">
            <v>13881</v>
          </cell>
          <cell r="R480">
            <v>2556</v>
          </cell>
          <cell r="S480" t="str">
            <v>M</v>
          </cell>
        </row>
        <row r="481">
          <cell r="A481">
            <v>2</v>
          </cell>
          <cell r="B481" t="str">
            <v>12S4</v>
          </cell>
          <cell r="C481" t="str">
            <v>ข้อไหล่เทียม(M.D.Shoulder joint)</v>
          </cell>
          <cell r="D481">
            <v>1659</v>
          </cell>
          <cell r="E481">
            <v>1</v>
          </cell>
          <cell r="F481">
            <v>1659.05</v>
          </cell>
          <cell r="Q481">
            <v>16322</v>
          </cell>
          <cell r="R481">
            <v>115</v>
          </cell>
          <cell r="S481" t="str">
            <v>M</v>
          </cell>
        </row>
        <row r="482">
          <cell r="A482">
            <v>2</v>
          </cell>
          <cell r="B482" t="str">
            <v>12S7</v>
          </cell>
          <cell r="C482" t="str">
            <v>O.B.Ball Shoulder Joint</v>
          </cell>
          <cell r="D482">
            <v>3146.5</v>
          </cell>
          <cell r="E482">
            <v>1</v>
          </cell>
          <cell r="F482">
            <v>3146.5</v>
          </cell>
          <cell r="Q482">
            <v>16311</v>
          </cell>
          <cell r="R482">
            <v>126</v>
          </cell>
          <cell r="S482" t="str">
            <v>M</v>
          </cell>
        </row>
        <row r="483">
          <cell r="A483">
            <v>2</v>
          </cell>
          <cell r="B483" t="str">
            <v>21A20=2</v>
          </cell>
          <cell r="C483" t="str">
            <v>สายเคเบิ้ล BE (Below Elbow Harness)</v>
          </cell>
          <cell r="D483">
            <v>710</v>
          </cell>
          <cell r="E483">
            <v>7</v>
          </cell>
          <cell r="F483">
            <v>4970.01</v>
          </cell>
          <cell r="Q483">
            <v>16311</v>
          </cell>
          <cell r="R483">
            <v>126</v>
          </cell>
          <cell r="S483" t="str">
            <v>M</v>
          </cell>
        </row>
        <row r="484">
          <cell r="A484">
            <v>2</v>
          </cell>
          <cell r="B484" t="str">
            <v>21A21=2</v>
          </cell>
          <cell r="C484" t="str">
            <v>สายเคเบิ้ล AE(มือตะขอ)(Cable control AE)</v>
          </cell>
          <cell r="D484">
            <v>542.4</v>
          </cell>
          <cell r="E484">
            <v>1</v>
          </cell>
          <cell r="F484">
            <v>542.45000000000005</v>
          </cell>
          <cell r="Q484">
            <v>16305</v>
          </cell>
          <cell r="R484">
            <v>132</v>
          </cell>
          <cell r="S484" t="str">
            <v>M</v>
          </cell>
        </row>
        <row r="485">
          <cell r="A485">
            <v>2</v>
          </cell>
          <cell r="B485" t="str">
            <v>21A22=2</v>
          </cell>
          <cell r="C485" t="str">
            <v>สายเคเบิ้ล BE (Cable control BE)</v>
          </cell>
          <cell r="D485">
            <v>739.5</v>
          </cell>
          <cell r="E485">
            <v>3</v>
          </cell>
          <cell r="F485">
            <v>2218.56</v>
          </cell>
          <cell r="Q485">
            <v>16425</v>
          </cell>
          <cell r="R485">
            <v>12</v>
          </cell>
          <cell r="S485" t="str">
            <v>M</v>
          </cell>
        </row>
        <row r="486">
          <cell r="A486">
            <v>2</v>
          </cell>
          <cell r="B486" t="str">
            <v>21A29=25</v>
          </cell>
          <cell r="C486" t="str">
            <v>Shoulder Protecter</v>
          </cell>
          <cell r="D486">
            <v>255.3</v>
          </cell>
          <cell r="E486">
            <v>1</v>
          </cell>
          <cell r="F486">
            <v>255.38</v>
          </cell>
          <cell r="Q486">
            <v>16353</v>
          </cell>
          <cell r="R486">
            <v>84</v>
          </cell>
          <cell r="S486" t="str">
            <v>M</v>
          </cell>
        </row>
        <row r="487">
          <cell r="A487">
            <v>2</v>
          </cell>
          <cell r="B487" t="str">
            <v>21A3=2</v>
          </cell>
          <cell r="C487" t="str">
            <v>สายเคเบิ้ล AE (Cable control AE)</v>
          </cell>
          <cell r="D487">
            <v>632.29999999999995</v>
          </cell>
          <cell r="E487">
            <v>4</v>
          </cell>
          <cell r="F487">
            <v>2529.2399999999998</v>
          </cell>
          <cell r="Q487">
            <v>16272</v>
          </cell>
          <cell r="R487">
            <v>165</v>
          </cell>
          <cell r="S487" t="str">
            <v>M</v>
          </cell>
        </row>
        <row r="488">
          <cell r="A488">
            <v>2</v>
          </cell>
          <cell r="B488" t="str">
            <v>21A4=2</v>
          </cell>
          <cell r="C488" t="str">
            <v>สายเคเบิ้ล BE (Cable control BE)</v>
          </cell>
          <cell r="D488">
            <v>641.70000000000005</v>
          </cell>
          <cell r="E488">
            <v>5</v>
          </cell>
          <cell r="F488">
            <v>3208.92</v>
          </cell>
          <cell r="Q488">
            <v>16311</v>
          </cell>
          <cell r="R488">
            <v>126</v>
          </cell>
          <cell r="S488" t="str">
            <v>M</v>
          </cell>
        </row>
        <row r="489">
          <cell r="A489">
            <v>2</v>
          </cell>
          <cell r="B489" t="str">
            <v>21A8</v>
          </cell>
          <cell r="C489" t="str">
            <v>Clamp sleeve</v>
          </cell>
          <cell r="D489">
            <v>8.6999999999999993</v>
          </cell>
          <cell r="E489">
            <v>19</v>
          </cell>
          <cell r="F489">
            <v>166.1</v>
          </cell>
          <cell r="Q489">
            <v>16354</v>
          </cell>
          <cell r="R489">
            <v>83</v>
          </cell>
          <cell r="S489" t="str">
            <v>M</v>
          </cell>
        </row>
        <row r="490">
          <cell r="A490">
            <v>2</v>
          </cell>
          <cell r="B490" t="str">
            <v>28A11=1</v>
          </cell>
          <cell r="C490" t="str">
            <v>Armabduktionsorthese Dynamic</v>
          </cell>
          <cell r="D490">
            <v>0</v>
          </cell>
          <cell r="G490">
            <v>1</v>
          </cell>
          <cell r="Q490">
            <v>16153</v>
          </cell>
          <cell r="R490">
            <v>284</v>
          </cell>
          <cell r="S490" t="str">
            <v>M</v>
          </cell>
        </row>
        <row r="491">
          <cell r="A491">
            <v>2</v>
          </cell>
          <cell r="B491" t="str">
            <v>8K22=L71/4</v>
          </cell>
          <cell r="C491" t="str">
            <v>มือเทียมแบบใช้งานได้(O.B System hand v.o</v>
          </cell>
          <cell r="D491">
            <v>3621</v>
          </cell>
          <cell r="E491">
            <v>2</v>
          </cell>
          <cell r="F491">
            <v>7242</v>
          </cell>
          <cell r="Q491">
            <v>16348</v>
          </cell>
          <cell r="R491">
            <v>89</v>
          </cell>
          <cell r="S491" t="str">
            <v>M</v>
          </cell>
        </row>
        <row r="492">
          <cell r="A492">
            <v>2</v>
          </cell>
          <cell r="B492" t="str">
            <v>8K22=L73/4</v>
          </cell>
          <cell r="C492" t="str">
            <v>มือเทียมแบบใช้งานได้(O.B System hand v.o</v>
          </cell>
          <cell r="D492">
            <v>3591.1</v>
          </cell>
          <cell r="E492">
            <v>1</v>
          </cell>
          <cell r="F492">
            <v>3591.18</v>
          </cell>
          <cell r="Q492">
            <v>16305</v>
          </cell>
          <cell r="R492">
            <v>132</v>
          </cell>
          <cell r="S492" t="str">
            <v>M</v>
          </cell>
        </row>
        <row r="493">
          <cell r="A493">
            <v>2</v>
          </cell>
          <cell r="B493" t="str">
            <v>8K22=R71/4</v>
          </cell>
          <cell r="C493" t="str">
            <v>มือเทียมแบบใช้งานได้(O.B System hand v.o</v>
          </cell>
          <cell r="D493">
            <v>3591.6</v>
          </cell>
          <cell r="E493">
            <v>7</v>
          </cell>
          <cell r="F493">
            <v>25141.55</v>
          </cell>
          <cell r="Q493">
            <v>16376</v>
          </cell>
          <cell r="R493">
            <v>61</v>
          </cell>
          <cell r="S493" t="str">
            <v>M</v>
          </cell>
        </row>
        <row r="494">
          <cell r="A494">
            <v>2</v>
          </cell>
          <cell r="B494" t="str">
            <v>8K23=R71/4</v>
          </cell>
          <cell r="C494" t="str">
            <v>มือเทียมแบบใช้งานได้ O.B System hand v.o</v>
          </cell>
          <cell r="D494">
            <v>3749.3</v>
          </cell>
          <cell r="E494">
            <v>4</v>
          </cell>
          <cell r="F494">
            <v>14997.27</v>
          </cell>
          <cell r="Q494">
            <v>16340</v>
          </cell>
          <cell r="R494">
            <v>97</v>
          </cell>
          <cell r="S494" t="str">
            <v>M</v>
          </cell>
        </row>
        <row r="495">
          <cell r="A495">
            <v>2</v>
          </cell>
          <cell r="B495" t="str">
            <v>8S4=212X86R8</v>
          </cell>
          <cell r="C495" t="str">
            <v>Cosmetic Glove ถุงมือเทียม</v>
          </cell>
          <cell r="D495">
            <v>1379.58</v>
          </cell>
          <cell r="F495">
            <v>0</v>
          </cell>
          <cell r="Q495">
            <v>16270</v>
          </cell>
          <cell r="R495">
            <v>167</v>
          </cell>
          <cell r="S495" t="str">
            <v>M</v>
          </cell>
        </row>
        <row r="496">
          <cell r="A496">
            <v>2</v>
          </cell>
          <cell r="B496" t="str">
            <v>8S4=212X93L10</v>
          </cell>
          <cell r="C496" t="str">
            <v>Cosmetic Glove ถุงมือเทียม</v>
          </cell>
          <cell r="D496">
            <v>1391.14</v>
          </cell>
          <cell r="F496">
            <v>0</v>
          </cell>
          <cell r="Q496">
            <v>16285</v>
          </cell>
          <cell r="R496">
            <v>152</v>
          </cell>
          <cell r="S496" t="str">
            <v>M</v>
          </cell>
        </row>
        <row r="497">
          <cell r="A497">
            <v>2</v>
          </cell>
          <cell r="B497" t="str">
            <v>8S4=213X85L10</v>
          </cell>
          <cell r="C497" t="str">
            <v>Cosmetic Glove ถุงมือเทียม</v>
          </cell>
          <cell r="D497">
            <v>1463</v>
          </cell>
          <cell r="F497">
            <v>0</v>
          </cell>
          <cell r="Q497">
            <v>16320</v>
          </cell>
          <cell r="R497">
            <v>117</v>
          </cell>
          <cell r="S497" t="str">
            <v>M</v>
          </cell>
        </row>
        <row r="498">
          <cell r="A498">
            <v>2</v>
          </cell>
          <cell r="B498" t="str">
            <v>8S4=214X90R8</v>
          </cell>
          <cell r="C498" t="str">
            <v>Cosmetic Glove ถุงมือเทียม</v>
          </cell>
          <cell r="D498">
            <v>1391.14</v>
          </cell>
          <cell r="F498">
            <v>0</v>
          </cell>
          <cell r="Q498">
            <v>16270</v>
          </cell>
          <cell r="R498">
            <v>167</v>
          </cell>
          <cell r="S498" t="str">
            <v>M</v>
          </cell>
        </row>
        <row r="499">
          <cell r="A499">
            <v>2</v>
          </cell>
          <cell r="B499" t="str">
            <v>8S4=215X88R10</v>
          </cell>
          <cell r="C499" t="str">
            <v>Cosmetic Glove ถุงมือเทียม</v>
          </cell>
          <cell r="D499">
            <v>1397.9</v>
          </cell>
          <cell r="E499">
            <v>1</v>
          </cell>
          <cell r="F499">
            <v>1397.98</v>
          </cell>
          <cell r="Q499">
            <v>16320</v>
          </cell>
          <cell r="R499">
            <v>117</v>
          </cell>
          <cell r="S499" t="str">
            <v>M</v>
          </cell>
        </row>
        <row r="500">
          <cell r="A500">
            <v>2</v>
          </cell>
          <cell r="B500" t="str">
            <v>8S4=218X85R10</v>
          </cell>
          <cell r="C500" t="str">
            <v>Cosmetic Glove ถุงมือเทียม</v>
          </cell>
          <cell r="D500">
            <v>1379.58</v>
          </cell>
          <cell r="F500">
            <v>0</v>
          </cell>
          <cell r="Q500">
            <v>16269</v>
          </cell>
          <cell r="R500">
            <v>168</v>
          </cell>
          <cell r="S500" t="str">
            <v>M</v>
          </cell>
        </row>
        <row r="501">
          <cell r="A501">
            <v>2</v>
          </cell>
          <cell r="B501" t="str">
            <v>8S4=220X80L5</v>
          </cell>
          <cell r="C501" t="str">
            <v>Cosmetic Glove ถุงมือเทียม (สั้น)</v>
          </cell>
          <cell r="D501">
            <v>1800.48</v>
          </cell>
          <cell r="G501">
            <v>2</v>
          </cell>
          <cell r="H501">
            <v>3600.96</v>
          </cell>
          <cell r="Q501">
            <v>16122</v>
          </cell>
          <cell r="R501">
            <v>314</v>
          </cell>
          <cell r="S501" t="str">
            <v>M</v>
          </cell>
        </row>
        <row r="502">
          <cell r="A502">
            <v>2</v>
          </cell>
          <cell r="B502" t="str">
            <v>8S5=179X78L6</v>
          </cell>
          <cell r="C502" t="str">
            <v>Cosmetic Glove ถุงมือเทียม</v>
          </cell>
          <cell r="D502">
            <v>1464.73</v>
          </cell>
          <cell r="G502">
            <v>1</v>
          </cell>
          <cell r="H502">
            <v>1464.73</v>
          </cell>
          <cell r="Q502">
            <v>16241</v>
          </cell>
          <cell r="R502">
            <v>196</v>
          </cell>
          <cell r="S502" t="str">
            <v>M</v>
          </cell>
        </row>
        <row r="503">
          <cell r="A503">
            <v>2</v>
          </cell>
          <cell r="B503" t="str">
            <v>8S5=210X89R12</v>
          </cell>
          <cell r="C503" t="str">
            <v>Cosmetic Glove ถุงมือเทียม</v>
          </cell>
          <cell r="D503">
            <v>1404.17</v>
          </cell>
          <cell r="G503">
            <v>1</v>
          </cell>
          <cell r="H503">
            <v>1404.17</v>
          </cell>
          <cell r="Q503">
            <v>16171</v>
          </cell>
          <cell r="R503">
            <v>266</v>
          </cell>
          <cell r="S503" t="str">
            <v>M</v>
          </cell>
        </row>
        <row r="504">
          <cell r="A504">
            <v>2</v>
          </cell>
          <cell r="B504" t="str">
            <v>8S5=210X89R8</v>
          </cell>
          <cell r="C504" t="str">
            <v>Cosmetic Glove ถุงมือเทียม</v>
          </cell>
          <cell r="D504">
            <v>1377.7</v>
          </cell>
          <cell r="E504">
            <v>1</v>
          </cell>
          <cell r="F504">
            <v>1377.77</v>
          </cell>
          <cell r="Q504">
            <v>16270</v>
          </cell>
          <cell r="R504">
            <v>167</v>
          </cell>
          <cell r="S504" t="str">
            <v>M</v>
          </cell>
        </row>
        <row r="505">
          <cell r="A505">
            <v>2</v>
          </cell>
          <cell r="B505" t="str">
            <v>8S6=151X58L7</v>
          </cell>
          <cell r="C505" t="str">
            <v>Cosmetic Glove ถุงมือเทียม</v>
          </cell>
          <cell r="D505">
            <v>1535.49</v>
          </cell>
          <cell r="G505">
            <v>1</v>
          </cell>
          <cell r="H505">
            <v>1535.49</v>
          </cell>
          <cell r="Q505">
            <v>16104</v>
          </cell>
          <cell r="R505">
            <v>332</v>
          </cell>
          <cell r="S505" t="str">
            <v>M</v>
          </cell>
        </row>
        <row r="506">
          <cell r="A506">
            <v>2</v>
          </cell>
          <cell r="B506" t="str">
            <v>8S7=206X87L</v>
          </cell>
          <cell r="C506" t="str">
            <v>มือเทียมสวยงามใช้งานไม่ได้ Inner Hand</v>
          </cell>
          <cell r="D506">
            <v>1961.3</v>
          </cell>
          <cell r="E506">
            <v>1</v>
          </cell>
          <cell r="F506">
            <v>1961.39</v>
          </cell>
          <cell r="Q506">
            <v>16349</v>
          </cell>
          <cell r="R506">
            <v>88</v>
          </cell>
          <cell r="S506" t="str">
            <v>M</v>
          </cell>
        </row>
        <row r="507">
          <cell r="A507">
            <v>2</v>
          </cell>
          <cell r="B507" t="str">
            <v>8S7=220X91L</v>
          </cell>
          <cell r="C507" t="str">
            <v>มือเทียมสวยงามใช้งานไม่ได้</v>
          </cell>
          <cell r="D507">
            <v>2629.44</v>
          </cell>
          <cell r="G507">
            <v>1</v>
          </cell>
          <cell r="H507">
            <v>2629.44</v>
          </cell>
          <cell r="Q507">
            <v>16242</v>
          </cell>
          <cell r="R507">
            <v>195</v>
          </cell>
          <cell r="S507" t="str">
            <v>M</v>
          </cell>
        </row>
        <row r="508">
          <cell r="A508">
            <v>2</v>
          </cell>
          <cell r="B508" t="str">
            <v>8S8=175X76R</v>
          </cell>
          <cell r="C508" t="str">
            <v>มือเทียมสวยงามใช้งานไม่ได้</v>
          </cell>
          <cell r="D508">
            <v>2629.44</v>
          </cell>
          <cell r="G508">
            <v>1</v>
          </cell>
          <cell r="H508">
            <v>2629.44</v>
          </cell>
          <cell r="Q508">
            <v>16242</v>
          </cell>
          <cell r="R508">
            <v>195</v>
          </cell>
          <cell r="S508" t="str">
            <v>M</v>
          </cell>
        </row>
        <row r="509">
          <cell r="A509">
            <v>2</v>
          </cell>
          <cell r="B509" t="str">
            <v>8S8=189X84R</v>
          </cell>
          <cell r="C509" t="str">
            <v>มือเทียมสวยงามใช้งานไม่ได้</v>
          </cell>
          <cell r="D509">
            <v>2629.44</v>
          </cell>
          <cell r="G509">
            <v>1</v>
          </cell>
          <cell r="H509">
            <v>2629.44</v>
          </cell>
          <cell r="Q509">
            <v>16242</v>
          </cell>
          <cell r="R509">
            <v>195</v>
          </cell>
          <cell r="S509" t="str">
            <v>M</v>
          </cell>
        </row>
        <row r="510">
          <cell r="E510">
            <v>100</v>
          </cell>
          <cell r="F510">
            <v>131256.43000000002</v>
          </cell>
          <cell r="G510">
            <v>42</v>
          </cell>
          <cell r="H510">
            <v>73205.14</v>
          </cell>
          <cell r="I510">
            <v>2</v>
          </cell>
          <cell r="J510">
            <v>10496.64</v>
          </cell>
          <cell r="K510">
            <v>0</v>
          </cell>
          <cell r="L510">
            <v>0</v>
          </cell>
          <cell r="M510">
            <v>6</v>
          </cell>
          <cell r="N510">
            <v>24861.91</v>
          </cell>
          <cell r="O510">
            <v>12</v>
          </cell>
          <cell r="P510">
            <v>36637.79</v>
          </cell>
          <cell r="S510" t="str">
            <v>M Total</v>
          </cell>
        </row>
        <row r="511">
          <cell r="A511" t="str">
            <v>2 Total</v>
          </cell>
          <cell r="E511">
            <v>262</v>
          </cell>
          <cell r="F511">
            <v>395211.65999999992</v>
          </cell>
          <cell r="G511">
            <v>121</v>
          </cell>
          <cell r="H511">
            <v>174507.88999999998</v>
          </cell>
          <cell r="I511">
            <v>4</v>
          </cell>
          <cell r="J511">
            <v>43831.64</v>
          </cell>
          <cell r="K511">
            <v>0</v>
          </cell>
          <cell r="L511">
            <v>0</v>
          </cell>
          <cell r="M511">
            <v>6</v>
          </cell>
          <cell r="N511">
            <v>24861.91</v>
          </cell>
          <cell r="O511">
            <v>17</v>
          </cell>
          <cell r="P511">
            <v>167149.53</v>
          </cell>
        </row>
        <row r="512">
          <cell r="A512">
            <v>3</v>
          </cell>
          <cell r="B512" t="str">
            <v>17B20=L20</v>
          </cell>
          <cell r="C512" t="str">
            <v>ข้อเบรสโมดูล่าแบบRinglock(Syst.ring-lock</v>
          </cell>
          <cell r="D512">
            <v>2552.8000000000002</v>
          </cell>
          <cell r="E512">
            <v>1</v>
          </cell>
          <cell r="F512">
            <v>2552.88</v>
          </cell>
          <cell r="Q512">
            <v>16425</v>
          </cell>
          <cell r="R512">
            <v>12</v>
          </cell>
          <cell r="S512" t="str">
            <v>E</v>
          </cell>
        </row>
        <row r="513">
          <cell r="A513">
            <v>3</v>
          </cell>
          <cell r="B513" t="str">
            <v>17B20=R20</v>
          </cell>
          <cell r="C513" t="str">
            <v>ข้อเบรสโมดูล่าแบบRinglock (Syst ring loc</v>
          </cell>
          <cell r="D513">
            <v>2552.8000000000002</v>
          </cell>
          <cell r="E513">
            <v>1</v>
          </cell>
          <cell r="F513">
            <v>2552.88</v>
          </cell>
          <cell r="Q513">
            <v>16425</v>
          </cell>
          <cell r="R513">
            <v>12</v>
          </cell>
          <cell r="S513" t="str">
            <v>E</v>
          </cell>
        </row>
        <row r="514">
          <cell r="A514">
            <v>3</v>
          </cell>
          <cell r="B514" t="str">
            <v>17B39=16</v>
          </cell>
          <cell r="C514" t="str">
            <v>บาร์ด้านข้างแบบอะลูมิเนียมSys.side Bar s</v>
          </cell>
          <cell r="D514">
            <v>579.1</v>
          </cell>
          <cell r="E514">
            <v>1</v>
          </cell>
          <cell r="F514">
            <v>579.12</v>
          </cell>
          <cell r="Q514">
            <v>16433</v>
          </cell>
          <cell r="R514">
            <v>4</v>
          </cell>
          <cell r="S514" t="str">
            <v>E</v>
          </cell>
        </row>
        <row r="515">
          <cell r="A515">
            <v>3</v>
          </cell>
          <cell r="B515" t="str">
            <v>17B39=20</v>
          </cell>
          <cell r="C515" t="str">
            <v>บารด้านข้างแบบอลูมิเนียม(Sys side bar se</v>
          </cell>
          <cell r="D515">
            <v>372.5</v>
          </cell>
          <cell r="E515">
            <v>2</v>
          </cell>
          <cell r="F515">
            <v>745.11</v>
          </cell>
          <cell r="Q515">
            <v>16433</v>
          </cell>
          <cell r="R515">
            <v>4</v>
          </cell>
          <cell r="S515" t="str">
            <v>E</v>
          </cell>
        </row>
        <row r="516">
          <cell r="A516">
            <v>3</v>
          </cell>
          <cell r="B516" t="str">
            <v>17B42=16</v>
          </cell>
          <cell r="C516" t="str">
            <v>เบรสข้อเข่า System-Ring Lock Joint Head</v>
          </cell>
          <cell r="D516">
            <v>2061.8000000000002</v>
          </cell>
          <cell r="E516">
            <v>1</v>
          </cell>
          <cell r="F516">
            <v>2061.8200000000002</v>
          </cell>
          <cell r="Q516">
            <v>16432</v>
          </cell>
          <cell r="R516">
            <v>5</v>
          </cell>
          <cell r="S516" t="str">
            <v>E</v>
          </cell>
        </row>
        <row r="517">
          <cell r="A517">
            <v>3</v>
          </cell>
          <cell r="B517" t="str">
            <v>17B57=16</v>
          </cell>
          <cell r="C517" t="str">
            <v>System-Limit Mot.Ankle JT.</v>
          </cell>
          <cell r="D517">
            <v>1116.2</v>
          </cell>
          <cell r="E517">
            <v>2</v>
          </cell>
          <cell r="F517">
            <v>2232.48</v>
          </cell>
          <cell r="Q517">
            <v>16432</v>
          </cell>
          <cell r="R517">
            <v>5</v>
          </cell>
          <cell r="S517" t="str">
            <v>E</v>
          </cell>
        </row>
        <row r="518">
          <cell r="A518">
            <v>3</v>
          </cell>
          <cell r="B518" t="str">
            <v>17B62=16</v>
          </cell>
          <cell r="C518" t="str">
            <v>ข้อเท้าแบบธรรดา(Sys Limit mot ankle jt)</v>
          </cell>
          <cell r="D518">
            <v>1086.2</v>
          </cell>
          <cell r="E518">
            <v>1</v>
          </cell>
          <cell r="F518">
            <v>1086.29</v>
          </cell>
          <cell r="Q518">
            <v>16433</v>
          </cell>
          <cell r="R518">
            <v>4</v>
          </cell>
          <cell r="S518" t="str">
            <v>E</v>
          </cell>
        </row>
        <row r="519">
          <cell r="A519">
            <v>3</v>
          </cell>
          <cell r="B519" t="str">
            <v>17B63=L20</v>
          </cell>
          <cell r="C519" t="str">
            <v>ข้อเท้าแบบมีสปริงดึงปลายเท้า(Sys toe pic</v>
          </cell>
          <cell r="D519">
            <v>1642.9</v>
          </cell>
          <cell r="E519">
            <v>1</v>
          </cell>
          <cell r="F519">
            <v>1642.96</v>
          </cell>
          <cell r="Q519">
            <v>16433</v>
          </cell>
          <cell r="R519">
            <v>4</v>
          </cell>
          <cell r="S519" t="str">
            <v>E</v>
          </cell>
        </row>
        <row r="520">
          <cell r="A520">
            <v>3</v>
          </cell>
          <cell r="B520" t="str">
            <v>17B7=L16</v>
          </cell>
          <cell r="C520" t="str">
            <v>Lower Side Bar-Aluminum</v>
          </cell>
          <cell r="D520">
            <v>121.7</v>
          </cell>
          <cell r="E520">
            <v>1</v>
          </cell>
          <cell r="F520">
            <v>121.71</v>
          </cell>
          <cell r="Q520">
            <v>16432</v>
          </cell>
          <cell r="R520">
            <v>5</v>
          </cell>
          <cell r="S520" t="str">
            <v>E</v>
          </cell>
        </row>
        <row r="521">
          <cell r="A521">
            <v>3</v>
          </cell>
          <cell r="B521" t="str">
            <v>17B84=16</v>
          </cell>
          <cell r="C521" t="str">
            <v>บาร์ด้านข้างแบบโค้งสแตนเลส (Sys side bar</v>
          </cell>
          <cell r="D521">
            <v>552.9</v>
          </cell>
          <cell r="E521">
            <v>4</v>
          </cell>
          <cell r="F521">
            <v>2211.84</v>
          </cell>
          <cell r="Q521">
            <v>16413</v>
          </cell>
          <cell r="R521">
            <v>24</v>
          </cell>
          <cell r="S521" t="str">
            <v>E</v>
          </cell>
        </row>
        <row r="522">
          <cell r="A522">
            <v>3</v>
          </cell>
          <cell r="B522" t="str">
            <v>17B85=16</v>
          </cell>
          <cell r="C522" t="str">
            <v>บาร์ด้านข้างแบบโค้งอลูมิเนียม (Sys side </v>
          </cell>
          <cell r="D522">
            <v>473.3</v>
          </cell>
          <cell r="E522">
            <v>2</v>
          </cell>
          <cell r="F522">
            <v>946.72</v>
          </cell>
          <cell r="Q522">
            <v>16413</v>
          </cell>
          <cell r="R522">
            <v>24</v>
          </cell>
          <cell r="S522" t="str">
            <v>E</v>
          </cell>
        </row>
        <row r="523">
          <cell r="A523">
            <v>3</v>
          </cell>
          <cell r="B523" t="str">
            <v>17B97=L16</v>
          </cell>
          <cell r="C523" t="str">
            <v>Knee Joint Woth Lamination AD</v>
          </cell>
          <cell r="D523">
            <v>5332.9</v>
          </cell>
          <cell r="E523">
            <v>1</v>
          </cell>
          <cell r="F523">
            <v>5332.96</v>
          </cell>
          <cell r="Q523">
            <v>16433</v>
          </cell>
          <cell r="R523">
            <v>4</v>
          </cell>
          <cell r="S523" t="str">
            <v>E</v>
          </cell>
        </row>
        <row r="524">
          <cell r="A524">
            <v>3</v>
          </cell>
          <cell r="B524" t="str">
            <v>17B97=L20</v>
          </cell>
          <cell r="C524" t="str">
            <v>Syst.Ankle.JT.W/Lam.Set</v>
          </cell>
          <cell r="D524">
            <v>5396.9</v>
          </cell>
          <cell r="E524">
            <v>1</v>
          </cell>
          <cell r="F524">
            <v>5396.98</v>
          </cell>
          <cell r="Q524">
            <v>16433</v>
          </cell>
          <cell r="R524">
            <v>4</v>
          </cell>
          <cell r="S524" t="str">
            <v>E</v>
          </cell>
        </row>
        <row r="525">
          <cell r="A525">
            <v>3</v>
          </cell>
          <cell r="B525" t="str">
            <v>17B97=R16</v>
          </cell>
          <cell r="C525" t="str">
            <v>Knee Joint w lamination set</v>
          </cell>
          <cell r="D525">
            <v>5332.9</v>
          </cell>
          <cell r="E525">
            <v>1</v>
          </cell>
          <cell r="F525">
            <v>5332.96</v>
          </cell>
          <cell r="Q525">
            <v>16433</v>
          </cell>
          <cell r="R525">
            <v>4</v>
          </cell>
          <cell r="S525" t="str">
            <v>E</v>
          </cell>
        </row>
        <row r="526">
          <cell r="A526">
            <v>3</v>
          </cell>
          <cell r="B526" t="str">
            <v>17B98=L20</v>
          </cell>
          <cell r="C526" t="str">
            <v>Syst.Ankle.JT.W/Lam.Set</v>
          </cell>
          <cell r="D526">
            <v>2714.2</v>
          </cell>
          <cell r="E526">
            <v>1</v>
          </cell>
          <cell r="F526">
            <v>2714.29</v>
          </cell>
          <cell r="Q526">
            <v>16433</v>
          </cell>
          <cell r="R526">
            <v>4</v>
          </cell>
          <cell r="S526" t="str">
            <v>E</v>
          </cell>
        </row>
        <row r="527">
          <cell r="A527">
            <v>3</v>
          </cell>
          <cell r="B527" t="str">
            <v>17B98=R16</v>
          </cell>
          <cell r="C527" t="str">
            <v>Syst.Ankle.JT.W/Lam.Set</v>
          </cell>
          <cell r="D527">
            <v>2644</v>
          </cell>
          <cell r="E527">
            <v>1</v>
          </cell>
          <cell r="F527">
            <v>2644.03</v>
          </cell>
          <cell r="Q527">
            <v>16433</v>
          </cell>
          <cell r="R527">
            <v>4</v>
          </cell>
          <cell r="S527" t="str">
            <v>E</v>
          </cell>
        </row>
        <row r="528">
          <cell r="A528">
            <v>3</v>
          </cell>
          <cell r="B528" t="str">
            <v>28U9=L35-37</v>
          </cell>
          <cell r="C528" t="str">
            <v>พลาสติกกันเท้าตก (BK orthosis long)</v>
          </cell>
          <cell r="D528">
            <v>502.8</v>
          </cell>
          <cell r="E528">
            <v>8</v>
          </cell>
          <cell r="F528">
            <v>4022.87</v>
          </cell>
          <cell r="Q528">
            <v>16425</v>
          </cell>
          <cell r="R528">
            <v>12</v>
          </cell>
          <cell r="S528" t="str">
            <v>E</v>
          </cell>
        </row>
        <row r="529">
          <cell r="A529">
            <v>3</v>
          </cell>
          <cell r="B529" t="str">
            <v>28U9=L37-39</v>
          </cell>
          <cell r="C529" t="str">
            <v>พลาสติกกันเท้าตก(BK orthosis long)</v>
          </cell>
          <cell r="D529">
            <v>489.1</v>
          </cell>
          <cell r="E529">
            <v>3</v>
          </cell>
          <cell r="F529">
            <v>1467.52</v>
          </cell>
          <cell r="Q529">
            <v>16432</v>
          </cell>
          <cell r="R529">
            <v>5</v>
          </cell>
          <cell r="S529" t="str">
            <v>E</v>
          </cell>
        </row>
        <row r="530">
          <cell r="A530">
            <v>3</v>
          </cell>
          <cell r="B530" t="str">
            <v>28U9=L39-41</v>
          </cell>
          <cell r="C530" t="str">
            <v>พลาสติกกันเท้าตก (BK orthosis long)</v>
          </cell>
          <cell r="D530">
            <v>491.6</v>
          </cell>
          <cell r="E530">
            <v>7</v>
          </cell>
          <cell r="F530">
            <v>3441.27</v>
          </cell>
          <cell r="Q530">
            <v>16395</v>
          </cell>
          <cell r="R530">
            <v>42</v>
          </cell>
          <cell r="S530" t="str">
            <v>E</v>
          </cell>
        </row>
        <row r="531">
          <cell r="A531">
            <v>3</v>
          </cell>
          <cell r="B531" t="str">
            <v>28U9=L41-44</v>
          </cell>
          <cell r="C531" t="str">
            <v>BELOW KNEE ORTHOSIS</v>
          </cell>
          <cell r="D531">
            <v>499.2</v>
          </cell>
          <cell r="E531">
            <v>5</v>
          </cell>
          <cell r="F531">
            <v>2496.14</v>
          </cell>
          <cell r="Q531">
            <v>16419</v>
          </cell>
          <cell r="R531">
            <v>18</v>
          </cell>
          <cell r="S531" t="str">
            <v>E</v>
          </cell>
        </row>
        <row r="532">
          <cell r="A532">
            <v>3</v>
          </cell>
          <cell r="B532" t="str">
            <v>28U9=R35-37</v>
          </cell>
          <cell r="C532" t="str">
            <v>พลาสติกกันเท้าตก (BK orthosis long)</v>
          </cell>
          <cell r="D532">
            <v>370.7</v>
          </cell>
          <cell r="E532">
            <v>38</v>
          </cell>
          <cell r="F532">
            <v>14087.89</v>
          </cell>
          <cell r="Q532">
            <v>16425</v>
          </cell>
          <cell r="R532">
            <v>12</v>
          </cell>
          <cell r="S532" t="str">
            <v>E</v>
          </cell>
        </row>
        <row r="533">
          <cell r="A533">
            <v>3</v>
          </cell>
          <cell r="B533" t="str">
            <v>28U9=R37-39</v>
          </cell>
          <cell r="C533" t="str">
            <v>พลาสติกกันเท้าตก (BK orthosis long)</v>
          </cell>
          <cell r="D533">
            <v>508.4</v>
          </cell>
          <cell r="E533">
            <v>7</v>
          </cell>
          <cell r="F533">
            <v>3559.11</v>
          </cell>
          <cell r="Q533">
            <v>16432</v>
          </cell>
          <cell r="R533">
            <v>5</v>
          </cell>
          <cell r="S533" t="str">
            <v>E</v>
          </cell>
        </row>
        <row r="534">
          <cell r="A534">
            <v>3</v>
          </cell>
          <cell r="B534" t="str">
            <v>28U9=R39-41</v>
          </cell>
          <cell r="C534" t="str">
            <v>พลาสติกกันเท้าตก (BK orthosis long)</v>
          </cell>
          <cell r="D534">
            <v>486.3</v>
          </cell>
          <cell r="E534">
            <v>3</v>
          </cell>
          <cell r="F534">
            <v>1459.09</v>
          </cell>
          <cell r="Q534">
            <v>16395</v>
          </cell>
          <cell r="R534">
            <v>42</v>
          </cell>
          <cell r="S534" t="str">
            <v>E</v>
          </cell>
        </row>
        <row r="535">
          <cell r="A535">
            <v>3</v>
          </cell>
          <cell r="B535" t="str">
            <v>28U9=R41-44</v>
          </cell>
          <cell r="C535" t="str">
            <v>พลาสติกกันเท้าตก (BK Orthosis long)</v>
          </cell>
          <cell r="D535">
            <v>515.29999999999995</v>
          </cell>
          <cell r="E535">
            <v>2</v>
          </cell>
          <cell r="F535">
            <v>1030.73</v>
          </cell>
          <cell r="Q535">
            <v>16419</v>
          </cell>
          <cell r="R535">
            <v>18</v>
          </cell>
          <cell r="S535" t="str">
            <v>E</v>
          </cell>
        </row>
        <row r="536">
          <cell r="E536">
            <v>95</v>
          </cell>
          <cell r="F536">
            <v>69719.64999999998</v>
          </cell>
          <cell r="G536">
            <v>0</v>
          </cell>
          <cell r="H536">
            <v>0</v>
          </cell>
          <cell r="I536">
            <v>0</v>
          </cell>
          <cell r="J536">
            <v>0</v>
          </cell>
          <cell r="K536">
            <v>0</v>
          </cell>
          <cell r="L536">
            <v>0</v>
          </cell>
          <cell r="M536">
            <v>0</v>
          </cell>
          <cell r="N536">
            <v>0</v>
          </cell>
          <cell r="O536">
            <v>0</v>
          </cell>
          <cell r="P536">
            <v>0</v>
          </cell>
          <cell r="S536" t="str">
            <v>E Total</v>
          </cell>
        </row>
        <row r="537">
          <cell r="A537">
            <v>3</v>
          </cell>
          <cell r="B537" t="str">
            <v>17B23=R20</v>
          </cell>
          <cell r="C537" t="str">
            <v>Syst.Cov.Bale Lock Jt.Hd.</v>
          </cell>
          <cell r="D537">
            <v>1957</v>
          </cell>
          <cell r="E537">
            <v>1</v>
          </cell>
          <cell r="F537">
            <v>1957.05</v>
          </cell>
          <cell r="Q537">
            <v>16336</v>
          </cell>
          <cell r="R537">
            <v>101</v>
          </cell>
          <cell r="S537" t="str">
            <v>H</v>
          </cell>
        </row>
        <row r="538">
          <cell r="A538">
            <v>3</v>
          </cell>
          <cell r="B538" t="str">
            <v>17B26=R16</v>
          </cell>
          <cell r="C538" t="str">
            <v>ข้อเบรสโมดูล่าแบบไม่มีล็อค(Syst free mot</v>
          </cell>
          <cell r="D538">
            <v>2069.7399999999998</v>
          </cell>
          <cell r="G538">
            <v>3</v>
          </cell>
          <cell r="H538">
            <v>6209.22</v>
          </cell>
          <cell r="Q538">
            <v>16095</v>
          </cell>
          <cell r="R538">
            <v>341</v>
          </cell>
          <cell r="S538" t="str">
            <v>H</v>
          </cell>
        </row>
        <row r="539">
          <cell r="A539">
            <v>3</v>
          </cell>
          <cell r="B539" t="str">
            <v>17B44=L16</v>
          </cell>
          <cell r="C539" t="str">
            <v>ข้อเข่าเบรสโมดูร่าแบบสวิสล็อค</v>
          </cell>
          <cell r="D539">
            <v>1246.76</v>
          </cell>
          <cell r="G539">
            <v>1</v>
          </cell>
          <cell r="H539">
            <v>1246.76</v>
          </cell>
          <cell r="Q539">
            <v>16095</v>
          </cell>
          <cell r="R539">
            <v>341</v>
          </cell>
          <cell r="S539" t="str">
            <v>H</v>
          </cell>
        </row>
        <row r="540">
          <cell r="A540">
            <v>3</v>
          </cell>
          <cell r="B540" t="str">
            <v>17B48=16</v>
          </cell>
          <cell r="C540" t="str">
            <v>ข้อเบรสโมดูล่าแบบswiss-lock(Sys.adj swis</v>
          </cell>
          <cell r="D540">
            <v>2012.39</v>
          </cell>
          <cell r="G540">
            <v>1</v>
          </cell>
          <cell r="H540">
            <v>2012.39</v>
          </cell>
          <cell r="Q540">
            <v>16095</v>
          </cell>
          <cell r="R540">
            <v>341</v>
          </cell>
          <cell r="S540" t="str">
            <v>H</v>
          </cell>
        </row>
        <row r="541">
          <cell r="A541">
            <v>3</v>
          </cell>
          <cell r="B541" t="str">
            <v>17B48=20</v>
          </cell>
          <cell r="C541" t="str">
            <v>ข้อเบรสโมดูล่าแบบswiss-lock(Sys.adj swis</v>
          </cell>
          <cell r="D541">
            <v>1714.05</v>
          </cell>
          <cell r="G541">
            <v>2</v>
          </cell>
          <cell r="H541">
            <v>3428.1</v>
          </cell>
          <cell r="Q541">
            <v>16095</v>
          </cell>
          <cell r="R541">
            <v>341</v>
          </cell>
          <cell r="S541" t="str">
            <v>H</v>
          </cell>
        </row>
        <row r="542">
          <cell r="A542">
            <v>3</v>
          </cell>
          <cell r="B542" t="str">
            <v>17B55=145X2.5</v>
          </cell>
          <cell r="C542" t="str">
            <v>System-Split Stirrup</v>
          </cell>
          <cell r="D542">
            <v>90.81</v>
          </cell>
          <cell r="G542">
            <v>10</v>
          </cell>
          <cell r="H542">
            <v>908.11</v>
          </cell>
          <cell r="Q542">
            <v>16095</v>
          </cell>
          <cell r="R542">
            <v>341</v>
          </cell>
          <cell r="S542" t="str">
            <v>H</v>
          </cell>
        </row>
        <row r="543">
          <cell r="A543">
            <v>3</v>
          </cell>
          <cell r="B543" t="str">
            <v>17B58=26X2.5X14</v>
          </cell>
          <cell r="C543" t="str">
            <v>5   (System-Split Stirrup)</v>
          </cell>
          <cell r="D543">
            <v>102.5</v>
          </cell>
          <cell r="G543">
            <v>7</v>
          </cell>
          <cell r="H543">
            <v>717.5</v>
          </cell>
          <cell r="Q543">
            <v>16095</v>
          </cell>
          <cell r="R543">
            <v>341</v>
          </cell>
          <cell r="S543" t="str">
            <v>H</v>
          </cell>
        </row>
        <row r="544">
          <cell r="A544">
            <v>3</v>
          </cell>
          <cell r="B544" t="str">
            <v>17B58=28X3X165</v>
          </cell>
          <cell r="C544" t="str">
            <v>System-Split Stirrup</v>
          </cell>
          <cell r="D544">
            <v>113.29</v>
          </cell>
          <cell r="G544">
            <v>4</v>
          </cell>
          <cell r="H544">
            <v>453.16</v>
          </cell>
          <cell r="Q544">
            <v>16095</v>
          </cell>
          <cell r="R544">
            <v>341</v>
          </cell>
          <cell r="S544" t="str">
            <v>H</v>
          </cell>
        </row>
        <row r="545">
          <cell r="A545">
            <v>3</v>
          </cell>
          <cell r="B545" t="str">
            <v>17B58=30X3X165</v>
          </cell>
          <cell r="C545" t="str">
            <v>System-Split Stirrup</v>
          </cell>
          <cell r="D545">
            <v>257</v>
          </cell>
          <cell r="G545">
            <v>1</v>
          </cell>
          <cell r="H545">
            <v>257</v>
          </cell>
          <cell r="Q545">
            <v>16095</v>
          </cell>
          <cell r="R545">
            <v>341</v>
          </cell>
          <cell r="S545" t="str">
            <v>H</v>
          </cell>
        </row>
        <row r="546">
          <cell r="A546">
            <v>3</v>
          </cell>
          <cell r="B546" t="str">
            <v>17B6=16</v>
          </cell>
          <cell r="C546" t="str">
            <v>Upper Side Bar-Aluminium</v>
          </cell>
          <cell r="D546">
            <v>113.52</v>
          </cell>
          <cell r="G546">
            <v>2</v>
          </cell>
          <cell r="H546">
            <v>227.04</v>
          </cell>
          <cell r="Q546">
            <v>16129</v>
          </cell>
          <cell r="R546">
            <v>307</v>
          </cell>
          <cell r="S546" t="str">
            <v>H</v>
          </cell>
        </row>
        <row r="547">
          <cell r="A547">
            <v>3</v>
          </cell>
          <cell r="B547" t="str">
            <v>17B63=R20</v>
          </cell>
          <cell r="C547" t="str">
            <v>ข้อเท้าแบบมีสปริงดึงปลายเท้า (Sys toe pi</v>
          </cell>
          <cell r="D547">
            <v>1364.95</v>
          </cell>
          <cell r="G547">
            <v>1</v>
          </cell>
          <cell r="H547">
            <v>1364.95</v>
          </cell>
          <cell r="Q547">
            <v>16129</v>
          </cell>
          <cell r="R547">
            <v>307</v>
          </cell>
          <cell r="S547" t="str">
            <v>H</v>
          </cell>
        </row>
        <row r="548">
          <cell r="A548">
            <v>3</v>
          </cell>
          <cell r="B548" t="str">
            <v>17B70=12</v>
          </cell>
          <cell r="C548" t="str">
            <v>System Positioning Joint</v>
          </cell>
          <cell r="D548">
            <v>675.73</v>
          </cell>
          <cell r="G548">
            <v>2</v>
          </cell>
          <cell r="H548">
            <v>1351.45</v>
          </cell>
          <cell r="Q548">
            <v>16129</v>
          </cell>
          <cell r="R548">
            <v>307</v>
          </cell>
          <cell r="S548" t="str">
            <v>H</v>
          </cell>
        </row>
        <row r="549">
          <cell r="A549">
            <v>3</v>
          </cell>
          <cell r="B549" t="str">
            <v>17B81=L16</v>
          </cell>
          <cell r="C549" t="str">
            <v>ข้อสะโพกแบบswisslock (syst swiss lock)</v>
          </cell>
          <cell r="D549">
            <v>812.08</v>
          </cell>
          <cell r="G549">
            <v>1</v>
          </cell>
          <cell r="H549">
            <v>812.08</v>
          </cell>
          <cell r="Q549">
            <v>16129</v>
          </cell>
          <cell r="R549">
            <v>307</v>
          </cell>
          <cell r="S549" t="str">
            <v>H</v>
          </cell>
        </row>
        <row r="550">
          <cell r="A550">
            <v>3</v>
          </cell>
          <cell r="B550" t="str">
            <v>17B81=R16</v>
          </cell>
          <cell r="C550" t="str">
            <v>ข้อสะโพกแบบswisslock (syst swiss lock)</v>
          </cell>
          <cell r="D550">
            <v>812.08</v>
          </cell>
          <cell r="G550">
            <v>1</v>
          </cell>
          <cell r="H550">
            <v>812.08</v>
          </cell>
          <cell r="Q550">
            <v>16129</v>
          </cell>
          <cell r="R550">
            <v>307</v>
          </cell>
          <cell r="S550" t="str">
            <v>H</v>
          </cell>
        </row>
        <row r="551">
          <cell r="A551">
            <v>3</v>
          </cell>
          <cell r="B551" t="str">
            <v>17B82=R16</v>
          </cell>
          <cell r="C551" t="str">
            <v>ข้อสะโพกแบบไม่มีล็อค(Sys Free Motion Hip</v>
          </cell>
          <cell r="D551">
            <v>555.04999999999995</v>
          </cell>
          <cell r="G551">
            <v>1</v>
          </cell>
          <cell r="H551">
            <v>555.04999999999995</v>
          </cell>
          <cell r="Q551">
            <v>16129</v>
          </cell>
          <cell r="R551">
            <v>307</v>
          </cell>
          <cell r="S551" t="str">
            <v>H</v>
          </cell>
        </row>
        <row r="552">
          <cell r="A552">
            <v>3</v>
          </cell>
          <cell r="B552" t="str">
            <v>17B84=20</v>
          </cell>
          <cell r="C552" t="str">
            <v>บาร์ด้านข้างแบบโค้งสแตนเลส  (sys side ba</v>
          </cell>
          <cell r="D552">
            <v>678.07</v>
          </cell>
          <cell r="G552">
            <v>6</v>
          </cell>
          <cell r="H552">
            <v>4068.4</v>
          </cell>
          <cell r="Q552">
            <v>16129</v>
          </cell>
          <cell r="R552">
            <v>307</v>
          </cell>
          <cell r="S552" t="str">
            <v>H</v>
          </cell>
        </row>
        <row r="553">
          <cell r="A553">
            <v>3</v>
          </cell>
          <cell r="B553" t="str">
            <v>17B85=20</v>
          </cell>
          <cell r="C553" t="str">
            <v>บาร์ด้านข้างแบบโค้งอลูมิเนียม (Sys side </v>
          </cell>
          <cell r="D553">
            <v>442.86</v>
          </cell>
          <cell r="G553">
            <v>4</v>
          </cell>
          <cell r="H553">
            <v>1771.42</v>
          </cell>
          <cell r="Q553">
            <v>16095</v>
          </cell>
          <cell r="R553">
            <v>341</v>
          </cell>
          <cell r="S553" t="str">
            <v>H</v>
          </cell>
        </row>
        <row r="554">
          <cell r="A554">
            <v>3</v>
          </cell>
          <cell r="B554" t="str">
            <v>17B98=L16</v>
          </cell>
          <cell r="C554" t="str">
            <v>Knee Joint Woth Lamination AD</v>
          </cell>
          <cell r="D554">
            <v>2975.28</v>
          </cell>
          <cell r="G554">
            <v>1</v>
          </cell>
          <cell r="H554">
            <v>2975.28</v>
          </cell>
          <cell r="Q554">
            <v>16203</v>
          </cell>
          <cell r="R554">
            <v>234</v>
          </cell>
          <cell r="S554" t="str">
            <v>H</v>
          </cell>
        </row>
        <row r="555">
          <cell r="A555">
            <v>3</v>
          </cell>
          <cell r="B555" t="str">
            <v>17E1=1</v>
          </cell>
          <cell r="C555" t="str">
            <v>กายอุปกรณ์เสริมระดับข้อเข่า</v>
          </cell>
          <cell r="D555">
            <v>917.1</v>
          </cell>
          <cell r="E555">
            <v>2</v>
          </cell>
          <cell r="F555">
            <v>1834.22</v>
          </cell>
          <cell r="Q555">
            <v>16375</v>
          </cell>
          <cell r="R555">
            <v>62</v>
          </cell>
          <cell r="S555" t="str">
            <v>H</v>
          </cell>
        </row>
        <row r="556">
          <cell r="A556">
            <v>3</v>
          </cell>
          <cell r="B556" t="str">
            <v>17E1=2</v>
          </cell>
          <cell r="C556" t="str">
            <v>กายอุปกรณ์เสริมระดับข้อเข่า</v>
          </cell>
          <cell r="D556">
            <v>863.1</v>
          </cell>
          <cell r="E556">
            <v>6</v>
          </cell>
          <cell r="F556">
            <v>5179.04</v>
          </cell>
          <cell r="Q556">
            <v>16375</v>
          </cell>
          <cell r="R556">
            <v>62</v>
          </cell>
          <cell r="S556" t="str">
            <v>H</v>
          </cell>
        </row>
        <row r="557">
          <cell r="A557">
            <v>3</v>
          </cell>
          <cell r="B557" t="str">
            <v>17E2=1</v>
          </cell>
          <cell r="C557" t="str">
            <v>กายอุปกรณ์เสริมระดับข้อเท้าShort Leg Bra</v>
          </cell>
          <cell r="D557">
            <v>809.22</v>
          </cell>
          <cell r="G557">
            <v>6</v>
          </cell>
          <cell r="H557">
            <v>4855.32</v>
          </cell>
          <cell r="Q557">
            <v>16129</v>
          </cell>
          <cell r="R557">
            <v>307</v>
          </cell>
          <cell r="S557" t="str">
            <v>H</v>
          </cell>
        </row>
        <row r="558">
          <cell r="A558">
            <v>3</v>
          </cell>
          <cell r="B558" t="str">
            <v>17E2=2</v>
          </cell>
          <cell r="C558" t="str">
            <v>กายอุปกรณ์เสริมระดับข้อเท้าShort Leg Bra</v>
          </cell>
          <cell r="D558">
            <v>737.2</v>
          </cell>
          <cell r="E558">
            <v>35</v>
          </cell>
          <cell r="F558">
            <v>25805.23</v>
          </cell>
          <cell r="Q558">
            <v>16425</v>
          </cell>
          <cell r="R558">
            <v>12</v>
          </cell>
          <cell r="S558" t="str">
            <v>H</v>
          </cell>
        </row>
        <row r="559">
          <cell r="A559">
            <v>3</v>
          </cell>
          <cell r="B559" t="str">
            <v>17F24=2</v>
          </cell>
          <cell r="C559" t="str">
            <v>Ankle Joint -Stainl.Steel-</v>
          </cell>
          <cell r="D559">
            <v>1328.92</v>
          </cell>
          <cell r="G559">
            <v>5</v>
          </cell>
          <cell r="H559">
            <v>6644.6</v>
          </cell>
          <cell r="Q559">
            <v>16158</v>
          </cell>
          <cell r="R559">
            <v>279</v>
          </cell>
          <cell r="S559" t="str">
            <v>H</v>
          </cell>
        </row>
        <row r="560">
          <cell r="A560">
            <v>3</v>
          </cell>
          <cell r="B560" t="str">
            <v>17F24=4</v>
          </cell>
          <cell r="C560" t="str">
            <v>Ankle Joint -Stainl.Steel-</v>
          </cell>
          <cell r="D560">
            <v>1328.93</v>
          </cell>
          <cell r="G560">
            <v>3</v>
          </cell>
          <cell r="H560">
            <v>3986.79</v>
          </cell>
          <cell r="Q560">
            <v>16158</v>
          </cell>
          <cell r="R560">
            <v>279</v>
          </cell>
          <cell r="S560" t="str">
            <v>H</v>
          </cell>
        </row>
        <row r="561">
          <cell r="A561">
            <v>3</v>
          </cell>
          <cell r="B561" t="str">
            <v>17F26=150</v>
          </cell>
          <cell r="C561" t="str">
            <v>Double Bar Ankle Joint</v>
          </cell>
          <cell r="D561">
            <v>930.94</v>
          </cell>
          <cell r="G561">
            <v>5</v>
          </cell>
          <cell r="H561">
            <v>4654.7</v>
          </cell>
          <cell r="Q561">
            <v>16158</v>
          </cell>
          <cell r="R561">
            <v>279</v>
          </cell>
          <cell r="S561" t="str">
            <v>H</v>
          </cell>
        </row>
        <row r="562">
          <cell r="A562">
            <v>3</v>
          </cell>
          <cell r="B562" t="str">
            <v>17F28=180</v>
          </cell>
          <cell r="C562" t="str">
            <v>Double Bar Ankle Joint</v>
          </cell>
          <cell r="D562">
            <v>3055.73</v>
          </cell>
          <cell r="G562">
            <v>2</v>
          </cell>
          <cell r="H562">
            <v>6111.45</v>
          </cell>
          <cell r="Q562">
            <v>16171</v>
          </cell>
          <cell r="R562">
            <v>266</v>
          </cell>
          <cell r="S562" t="str">
            <v>H</v>
          </cell>
        </row>
        <row r="563">
          <cell r="A563">
            <v>3</v>
          </cell>
          <cell r="B563" t="str">
            <v>17F31=L28X3</v>
          </cell>
          <cell r="C563" t="str">
            <v>Side Bar and Joint Head</v>
          </cell>
          <cell r="D563">
            <v>475.09</v>
          </cell>
          <cell r="G563">
            <v>6</v>
          </cell>
          <cell r="H563">
            <v>2850.55</v>
          </cell>
          <cell r="Q563">
            <v>16095</v>
          </cell>
          <cell r="R563">
            <v>341</v>
          </cell>
          <cell r="S563" t="str">
            <v>H</v>
          </cell>
        </row>
        <row r="564">
          <cell r="A564">
            <v>3</v>
          </cell>
          <cell r="B564" t="str">
            <v>17F31=R28X3</v>
          </cell>
          <cell r="C564" t="str">
            <v>Side Bar and Joint Head</v>
          </cell>
          <cell r="D564">
            <v>666.06</v>
          </cell>
          <cell r="G564">
            <v>6</v>
          </cell>
          <cell r="H564">
            <v>3996.35</v>
          </cell>
          <cell r="Q564">
            <v>16095</v>
          </cell>
          <cell r="R564">
            <v>341</v>
          </cell>
          <cell r="S564" t="str">
            <v>H</v>
          </cell>
        </row>
        <row r="565">
          <cell r="A565">
            <v>3</v>
          </cell>
          <cell r="B565" t="str">
            <v>17F33=200X3</v>
          </cell>
          <cell r="C565" t="str">
            <v>แกนฝั่งรองเท้า (Sys full stirrup)</v>
          </cell>
          <cell r="D565">
            <v>180</v>
          </cell>
          <cell r="G565">
            <v>4</v>
          </cell>
          <cell r="H565">
            <v>720</v>
          </cell>
          <cell r="Q565">
            <v>16095</v>
          </cell>
          <cell r="R565">
            <v>341</v>
          </cell>
          <cell r="S565" t="str">
            <v>H</v>
          </cell>
        </row>
        <row r="566">
          <cell r="A566">
            <v>3</v>
          </cell>
          <cell r="B566" t="str">
            <v>17F33=220X3</v>
          </cell>
          <cell r="C566" t="str">
            <v>แกนฝั่งรองเท้า (Sys full stirrup)</v>
          </cell>
          <cell r="D566">
            <v>180</v>
          </cell>
          <cell r="G566">
            <v>5</v>
          </cell>
          <cell r="H566">
            <v>900</v>
          </cell>
          <cell r="Q566">
            <v>16095</v>
          </cell>
          <cell r="R566">
            <v>341</v>
          </cell>
          <cell r="S566" t="str">
            <v>H</v>
          </cell>
        </row>
        <row r="567">
          <cell r="A567">
            <v>3</v>
          </cell>
          <cell r="B567" t="str">
            <v>17F33=240X2.5</v>
          </cell>
          <cell r="C567" t="str">
            <v>แกนฝั่งรองเท้า (Sys full stirrup)</v>
          </cell>
          <cell r="D567">
            <v>261.99</v>
          </cell>
          <cell r="G567">
            <v>2</v>
          </cell>
          <cell r="H567">
            <v>523.98</v>
          </cell>
          <cell r="Q567">
            <v>16095</v>
          </cell>
          <cell r="R567">
            <v>341</v>
          </cell>
          <cell r="S567" t="str">
            <v>H</v>
          </cell>
        </row>
        <row r="568">
          <cell r="A568">
            <v>3</v>
          </cell>
          <cell r="B568" t="str">
            <v>17F33=260X2.5</v>
          </cell>
          <cell r="C568" t="str">
            <v>แกนฝั่งรองเท้า (System-Full Stirrup)</v>
          </cell>
          <cell r="D568">
            <v>261.99</v>
          </cell>
          <cell r="G568">
            <v>2</v>
          </cell>
          <cell r="H568">
            <v>523.98</v>
          </cell>
          <cell r="Q568">
            <v>16095</v>
          </cell>
          <cell r="R568">
            <v>341</v>
          </cell>
          <cell r="S568" t="str">
            <v>H</v>
          </cell>
        </row>
        <row r="569">
          <cell r="A569">
            <v>3</v>
          </cell>
          <cell r="B569" t="str">
            <v>17F33=260X3</v>
          </cell>
          <cell r="C569" t="str">
            <v>แกนฝั่งรองเท้า (Sys full stirrup)</v>
          </cell>
          <cell r="D569">
            <v>258.76</v>
          </cell>
          <cell r="G569">
            <v>1</v>
          </cell>
          <cell r="H569">
            <v>258.76</v>
          </cell>
          <cell r="Q569">
            <v>16158</v>
          </cell>
          <cell r="R569">
            <v>279</v>
          </cell>
          <cell r="S569" t="str">
            <v>H</v>
          </cell>
        </row>
        <row r="570">
          <cell r="A570">
            <v>3</v>
          </cell>
          <cell r="B570" t="str">
            <v>17F33=280X3</v>
          </cell>
          <cell r="C570" t="str">
            <v>แกนฝั่งรองเท้า (Sys full stirrup)</v>
          </cell>
          <cell r="D570">
            <v>125.28</v>
          </cell>
          <cell r="G570">
            <v>2</v>
          </cell>
          <cell r="H570">
            <v>250.56</v>
          </cell>
          <cell r="Q570">
            <v>16158</v>
          </cell>
          <cell r="R570">
            <v>279</v>
          </cell>
          <cell r="S570" t="str">
            <v>H</v>
          </cell>
        </row>
        <row r="571">
          <cell r="A571">
            <v>3</v>
          </cell>
          <cell r="B571" t="str">
            <v>17F35=L120</v>
          </cell>
          <cell r="C571" t="str">
            <v>System-Caliper Plate</v>
          </cell>
          <cell r="D571">
            <v>378.68</v>
          </cell>
          <cell r="G571">
            <v>1</v>
          </cell>
          <cell r="H571">
            <v>378.68</v>
          </cell>
          <cell r="Q571">
            <v>16158</v>
          </cell>
          <cell r="R571">
            <v>279</v>
          </cell>
          <cell r="S571" t="str">
            <v>H</v>
          </cell>
        </row>
        <row r="572">
          <cell r="A572">
            <v>3</v>
          </cell>
          <cell r="B572" t="str">
            <v>17F35=L150</v>
          </cell>
          <cell r="C572" t="str">
            <v>System-Caliper Plate</v>
          </cell>
          <cell r="D572">
            <v>388.86</v>
          </cell>
          <cell r="G572">
            <v>1</v>
          </cell>
          <cell r="H572">
            <v>388.86</v>
          </cell>
          <cell r="Q572">
            <v>16158</v>
          </cell>
          <cell r="R572">
            <v>279</v>
          </cell>
          <cell r="S572" t="str">
            <v>H</v>
          </cell>
        </row>
        <row r="573">
          <cell r="A573">
            <v>3</v>
          </cell>
          <cell r="B573" t="str">
            <v>17F35=R150</v>
          </cell>
          <cell r="C573" t="str">
            <v>System-Caliper Plate</v>
          </cell>
          <cell r="D573">
            <v>388.86</v>
          </cell>
          <cell r="G573">
            <v>2</v>
          </cell>
          <cell r="H573">
            <v>777.72</v>
          </cell>
          <cell r="Q573">
            <v>16158</v>
          </cell>
          <cell r="R573">
            <v>279</v>
          </cell>
          <cell r="S573" t="str">
            <v>H</v>
          </cell>
        </row>
        <row r="574">
          <cell r="A574">
            <v>3</v>
          </cell>
          <cell r="B574" t="str">
            <v>17F36=180X2.5</v>
          </cell>
          <cell r="C574" t="str">
            <v>แกนฝั่งรองเท้า (Sys full stirrup)</v>
          </cell>
          <cell r="D574">
            <v>295.60000000000002</v>
          </cell>
          <cell r="E574">
            <v>4</v>
          </cell>
          <cell r="F574">
            <v>1182.72</v>
          </cell>
          <cell r="Q574">
            <v>16353</v>
          </cell>
          <cell r="R574">
            <v>84</v>
          </cell>
          <cell r="S574" t="str">
            <v>H</v>
          </cell>
        </row>
        <row r="575">
          <cell r="A575">
            <v>3</v>
          </cell>
          <cell r="B575" t="str">
            <v>17F36=200X2.5</v>
          </cell>
          <cell r="C575" t="str">
            <v>แกนฝั่งรองเท้า (Sys full stirrup)</v>
          </cell>
          <cell r="D575">
            <v>478.6</v>
          </cell>
          <cell r="E575">
            <v>5</v>
          </cell>
          <cell r="F575">
            <v>2393.3200000000002</v>
          </cell>
          <cell r="Q575">
            <v>16419</v>
          </cell>
          <cell r="R575">
            <v>18</v>
          </cell>
          <cell r="S575" t="str">
            <v>H</v>
          </cell>
        </row>
        <row r="576">
          <cell r="A576">
            <v>3</v>
          </cell>
          <cell r="B576" t="str">
            <v>17F36=260X2.5</v>
          </cell>
          <cell r="C576" t="str">
            <v>แกนฝั่งรองเท้า (Sys full stirrup)</v>
          </cell>
          <cell r="D576">
            <v>178.4</v>
          </cell>
          <cell r="E576">
            <v>1</v>
          </cell>
          <cell r="F576">
            <v>178.47</v>
          </cell>
          <cell r="Q576">
            <v>16419</v>
          </cell>
          <cell r="R576">
            <v>18</v>
          </cell>
          <cell r="S576" t="str">
            <v>H</v>
          </cell>
        </row>
        <row r="577">
          <cell r="A577">
            <v>3</v>
          </cell>
          <cell r="B577" t="str">
            <v>17H19=L16</v>
          </cell>
          <cell r="C577" t="str">
            <v>ข้อสะโพกเบรสแบบหลายแกนLt</v>
          </cell>
          <cell r="D577">
            <v>2693.17</v>
          </cell>
          <cell r="G577">
            <v>1</v>
          </cell>
          <cell r="H577">
            <v>2693.17</v>
          </cell>
          <cell r="Q577">
            <v>16173</v>
          </cell>
          <cell r="R577">
            <v>264</v>
          </cell>
          <cell r="S577" t="str">
            <v>H</v>
          </cell>
        </row>
        <row r="578">
          <cell r="A578">
            <v>3</v>
          </cell>
          <cell r="B578" t="str">
            <v>17H19=R16</v>
          </cell>
          <cell r="C578" t="str">
            <v>ข้อสะโพกเบรสแบบหลายแกนRt</v>
          </cell>
          <cell r="D578">
            <v>2660.17</v>
          </cell>
          <cell r="G578">
            <v>1</v>
          </cell>
          <cell r="H578">
            <v>2660.17</v>
          </cell>
          <cell r="Q578">
            <v>16173</v>
          </cell>
          <cell r="R578">
            <v>264</v>
          </cell>
          <cell r="S578" t="str">
            <v>H</v>
          </cell>
        </row>
        <row r="579">
          <cell r="A579">
            <v>3</v>
          </cell>
          <cell r="B579" t="str">
            <v>17H29=5L</v>
          </cell>
          <cell r="C579" t="str">
            <v>ข้อสะโพกสำหรับเด็ก (Hip Jt for children)</v>
          </cell>
          <cell r="D579">
            <v>652.5</v>
          </cell>
          <cell r="G579">
            <v>1</v>
          </cell>
          <cell r="H579">
            <v>652.5</v>
          </cell>
          <cell r="Q579">
            <v>16173</v>
          </cell>
          <cell r="R579">
            <v>264</v>
          </cell>
          <cell r="S579" t="str">
            <v>H</v>
          </cell>
        </row>
        <row r="580">
          <cell r="A580">
            <v>3</v>
          </cell>
          <cell r="B580" t="str">
            <v>17H29=5R</v>
          </cell>
          <cell r="C580" t="str">
            <v>ข้อสะโพกสำหรับเด็ก (Hip Jt for children)</v>
          </cell>
          <cell r="D580">
            <v>1369</v>
          </cell>
          <cell r="G580">
            <v>1</v>
          </cell>
          <cell r="H580">
            <v>1369</v>
          </cell>
          <cell r="Q580">
            <v>16173</v>
          </cell>
          <cell r="R580">
            <v>264</v>
          </cell>
          <cell r="S580" t="str">
            <v>H</v>
          </cell>
        </row>
        <row r="581">
          <cell r="A581">
            <v>3</v>
          </cell>
          <cell r="B581" t="str">
            <v>17H32=L</v>
          </cell>
          <cell r="C581" t="str">
            <v>Hip Joint</v>
          </cell>
          <cell r="D581">
            <v>1702.06</v>
          </cell>
          <cell r="G581">
            <v>2</v>
          </cell>
          <cell r="H581">
            <v>3404.12</v>
          </cell>
          <cell r="Q581">
            <v>16173</v>
          </cell>
          <cell r="R581">
            <v>264</v>
          </cell>
          <cell r="S581" t="str">
            <v>H</v>
          </cell>
        </row>
        <row r="582">
          <cell r="A582">
            <v>3</v>
          </cell>
          <cell r="B582" t="str">
            <v>17H32=R</v>
          </cell>
          <cell r="C582" t="str">
            <v>Hip Joint</v>
          </cell>
          <cell r="D582">
            <v>1712.99</v>
          </cell>
          <cell r="G582">
            <v>3</v>
          </cell>
          <cell r="H582">
            <v>5138.97</v>
          </cell>
          <cell r="Q582">
            <v>16173</v>
          </cell>
          <cell r="R582">
            <v>264</v>
          </cell>
          <cell r="S582" t="str">
            <v>H</v>
          </cell>
        </row>
        <row r="583">
          <cell r="A583">
            <v>3</v>
          </cell>
          <cell r="B583" t="str">
            <v>17H33=L</v>
          </cell>
          <cell r="C583" t="str">
            <v>Hip Joint</v>
          </cell>
          <cell r="D583">
            <v>1936.03</v>
          </cell>
          <cell r="G583">
            <v>1</v>
          </cell>
          <cell r="H583">
            <v>1936.03</v>
          </cell>
          <cell r="Q583">
            <v>16173</v>
          </cell>
          <cell r="R583">
            <v>264</v>
          </cell>
          <cell r="S583" t="str">
            <v>H</v>
          </cell>
        </row>
        <row r="584">
          <cell r="A584">
            <v>3</v>
          </cell>
          <cell r="B584" t="str">
            <v>17H33=R</v>
          </cell>
          <cell r="C584" t="str">
            <v>Hip Joint</v>
          </cell>
          <cell r="D584">
            <v>1918.76</v>
          </cell>
          <cell r="G584">
            <v>2</v>
          </cell>
          <cell r="H584">
            <v>3837.52</v>
          </cell>
          <cell r="Q584">
            <v>16173</v>
          </cell>
          <cell r="R584">
            <v>264</v>
          </cell>
          <cell r="S584" t="str">
            <v>H</v>
          </cell>
        </row>
        <row r="585">
          <cell r="A585">
            <v>3</v>
          </cell>
          <cell r="B585" t="str">
            <v>17K33=4</v>
          </cell>
          <cell r="C585" t="str">
            <v>FREE MOT.KN.JT.FOR CHILD</v>
          </cell>
          <cell r="D585">
            <v>1712.99</v>
          </cell>
          <cell r="G585">
            <v>1</v>
          </cell>
          <cell r="H585">
            <v>1712.99</v>
          </cell>
          <cell r="Q585">
            <v>16173</v>
          </cell>
          <cell r="R585">
            <v>264</v>
          </cell>
          <cell r="S585" t="str">
            <v>H</v>
          </cell>
        </row>
        <row r="586">
          <cell r="A586">
            <v>3</v>
          </cell>
          <cell r="B586" t="str">
            <v>17K34=4</v>
          </cell>
          <cell r="C586" t="str">
            <v>SWISS LOCK KN.JT.F.CHILD</v>
          </cell>
          <cell r="D586">
            <v>3678</v>
          </cell>
          <cell r="G586">
            <v>1</v>
          </cell>
          <cell r="H586">
            <v>3678</v>
          </cell>
          <cell r="Q586">
            <v>16173</v>
          </cell>
          <cell r="R586">
            <v>264</v>
          </cell>
          <cell r="S586" t="str">
            <v>H</v>
          </cell>
        </row>
        <row r="587">
          <cell r="A587">
            <v>3</v>
          </cell>
          <cell r="B587" t="str">
            <v>17K34=5</v>
          </cell>
          <cell r="C587" t="str">
            <v>SWISS LOCK KN.JT.F.CHILD</v>
          </cell>
          <cell r="D587">
            <v>3678</v>
          </cell>
          <cell r="G587">
            <v>1</v>
          </cell>
          <cell r="H587">
            <v>3678</v>
          </cell>
          <cell r="Q587">
            <v>16173</v>
          </cell>
          <cell r="R587">
            <v>264</v>
          </cell>
          <cell r="S587" t="str">
            <v>H</v>
          </cell>
        </row>
        <row r="588">
          <cell r="A588">
            <v>3</v>
          </cell>
          <cell r="B588" t="str">
            <v>17K42=4</v>
          </cell>
          <cell r="C588" t="str">
            <v>ข้อเข่าเบรส หนา 4 มม.</v>
          </cell>
          <cell r="D588">
            <v>2598.1999999999998</v>
          </cell>
          <cell r="E588">
            <v>1</v>
          </cell>
          <cell r="F588">
            <v>2598.2399999999998</v>
          </cell>
          <cell r="Q588">
            <v>16388</v>
          </cell>
          <cell r="R588">
            <v>49</v>
          </cell>
          <cell r="S588" t="str">
            <v>H</v>
          </cell>
        </row>
        <row r="589">
          <cell r="A589">
            <v>3</v>
          </cell>
          <cell r="B589" t="str">
            <v>17K42=5</v>
          </cell>
          <cell r="C589" t="str">
            <v>Ring Lock KN.JT.for Child</v>
          </cell>
          <cell r="D589">
            <v>3301.44</v>
          </cell>
          <cell r="G589">
            <v>1</v>
          </cell>
          <cell r="H589">
            <v>3301.44</v>
          </cell>
          <cell r="Q589">
            <v>16209</v>
          </cell>
          <cell r="R589">
            <v>228</v>
          </cell>
          <cell r="S589" t="str">
            <v>H</v>
          </cell>
        </row>
        <row r="590">
          <cell r="A590">
            <v>3</v>
          </cell>
          <cell r="B590" t="str">
            <v>17K47</v>
          </cell>
          <cell r="C590" t="str">
            <v>Knee Joint Free Move</v>
          </cell>
          <cell r="D590">
            <v>1813.2</v>
          </cell>
          <cell r="G590">
            <v>2</v>
          </cell>
          <cell r="H590">
            <v>3626.39</v>
          </cell>
          <cell r="Q590">
            <v>16209</v>
          </cell>
          <cell r="R590">
            <v>228</v>
          </cell>
          <cell r="S590" t="str">
            <v>H</v>
          </cell>
        </row>
        <row r="591">
          <cell r="A591">
            <v>3</v>
          </cell>
          <cell r="B591" t="str">
            <v>28F10=R37-40</v>
          </cell>
          <cell r="C591" t="str">
            <v>Heel Relief Orthosis OES. By DE Settner</v>
          </cell>
          <cell r="D591">
            <v>0</v>
          </cell>
          <cell r="G591">
            <v>1</v>
          </cell>
          <cell r="Q591">
            <v>16153</v>
          </cell>
          <cell r="R591">
            <v>284</v>
          </cell>
          <cell r="S591" t="str">
            <v>H</v>
          </cell>
        </row>
        <row r="592">
          <cell r="A592">
            <v>3</v>
          </cell>
          <cell r="B592" t="str">
            <v>28L10=1</v>
          </cell>
          <cell r="C592" t="str">
            <v>Hip Flexion Orthosis</v>
          </cell>
          <cell r="D592">
            <v>2057.75</v>
          </cell>
          <cell r="G592">
            <v>1</v>
          </cell>
          <cell r="H592">
            <v>2057.75</v>
          </cell>
          <cell r="Q592">
            <v>16166</v>
          </cell>
          <cell r="R592">
            <v>271</v>
          </cell>
          <cell r="S592" t="str">
            <v>H</v>
          </cell>
        </row>
        <row r="593">
          <cell r="A593">
            <v>3</v>
          </cell>
          <cell r="B593" t="str">
            <v>28L20</v>
          </cell>
          <cell r="C593" t="str">
            <v>Hip Abduction Splint</v>
          </cell>
          <cell r="D593">
            <v>3012.55</v>
          </cell>
          <cell r="G593">
            <v>1</v>
          </cell>
          <cell r="H593">
            <v>3012.55</v>
          </cell>
          <cell r="Q593">
            <v>16210</v>
          </cell>
          <cell r="R593">
            <v>227</v>
          </cell>
          <cell r="S593" t="str">
            <v>H</v>
          </cell>
        </row>
        <row r="594">
          <cell r="A594">
            <v>3</v>
          </cell>
          <cell r="B594" t="str">
            <v>28R14=3</v>
          </cell>
          <cell r="C594" t="str">
            <v>Hyperextension Orthosis</v>
          </cell>
          <cell r="D594">
            <v>3428.5</v>
          </cell>
          <cell r="G594">
            <v>2</v>
          </cell>
          <cell r="H594">
            <v>6857</v>
          </cell>
          <cell r="Q594">
            <v>16210</v>
          </cell>
          <cell r="R594">
            <v>227</v>
          </cell>
          <cell r="S594" t="str">
            <v>H</v>
          </cell>
        </row>
        <row r="595">
          <cell r="A595">
            <v>3</v>
          </cell>
          <cell r="B595" t="str">
            <v>4R108=3L</v>
          </cell>
          <cell r="C595" t="str">
            <v>Tube Lamination</v>
          </cell>
          <cell r="D595">
            <v>3286.39</v>
          </cell>
          <cell r="I595">
            <v>2</v>
          </cell>
          <cell r="J595">
            <v>6572.78</v>
          </cell>
          <cell r="Q595">
            <v>16074</v>
          </cell>
          <cell r="R595">
            <v>362</v>
          </cell>
          <cell r="S595" t="str">
            <v>H</v>
          </cell>
        </row>
        <row r="596">
          <cell r="A596">
            <v>3</v>
          </cell>
          <cell r="B596" t="str">
            <v>4R108=3T</v>
          </cell>
          <cell r="C596" t="str">
            <v>Tube Thermoplastic</v>
          </cell>
          <cell r="D596">
            <v>2844.66</v>
          </cell>
          <cell r="I596">
            <v>1</v>
          </cell>
          <cell r="J596">
            <v>2844.66</v>
          </cell>
          <cell r="Q596">
            <v>16074</v>
          </cell>
          <cell r="R596">
            <v>362</v>
          </cell>
          <cell r="S596" t="str">
            <v>H</v>
          </cell>
        </row>
        <row r="597">
          <cell r="E597">
            <v>55</v>
          </cell>
          <cell r="F597">
            <v>41128.29</v>
          </cell>
          <cell r="G597">
            <v>124</v>
          </cell>
          <cell r="H597">
            <v>116607.89000000001</v>
          </cell>
          <cell r="I597">
            <v>3</v>
          </cell>
          <cell r="J597">
            <v>9417.4399999999987</v>
          </cell>
          <cell r="K597">
            <v>0</v>
          </cell>
          <cell r="L597">
            <v>0</v>
          </cell>
          <cell r="M597">
            <v>0</v>
          </cell>
          <cell r="N597">
            <v>0</v>
          </cell>
          <cell r="O597">
            <v>0</v>
          </cell>
          <cell r="P597">
            <v>0</v>
          </cell>
          <cell r="S597" t="str">
            <v>H Total</v>
          </cell>
        </row>
        <row r="598">
          <cell r="A598">
            <v>3</v>
          </cell>
          <cell r="B598" t="str">
            <v>17B20=L16</v>
          </cell>
          <cell r="C598" t="str">
            <v>ข้อเบรสโมดูล่าแบบRinglock(Syst.ring lock</v>
          </cell>
          <cell r="D598">
            <v>2084.7800000000002</v>
          </cell>
          <cell r="G598">
            <v>2</v>
          </cell>
          <cell r="H598">
            <v>4169.5600000000004</v>
          </cell>
          <cell r="Q598">
            <v>16158</v>
          </cell>
          <cell r="R598">
            <v>279</v>
          </cell>
          <cell r="S598" t="str">
            <v>M</v>
          </cell>
        </row>
        <row r="599">
          <cell r="A599">
            <v>3</v>
          </cell>
          <cell r="B599" t="str">
            <v>17B20=R16</v>
          </cell>
          <cell r="C599" t="str">
            <v>ข้อเบรสโมดูล่าแบบRinglock (syst.ring loc</v>
          </cell>
          <cell r="D599">
            <v>2084.7800000000002</v>
          </cell>
          <cell r="G599">
            <v>1</v>
          </cell>
          <cell r="H599">
            <v>2084.7800000000002</v>
          </cell>
          <cell r="Q599">
            <v>16180</v>
          </cell>
          <cell r="R599">
            <v>257</v>
          </cell>
          <cell r="S599" t="str">
            <v>M</v>
          </cell>
        </row>
        <row r="600">
          <cell r="A600">
            <v>3</v>
          </cell>
          <cell r="B600" t="str">
            <v>17B26=L16</v>
          </cell>
          <cell r="C600" t="str">
            <v>เบรสโมดูล่าแบบไม่มีล็อค(Syst free motion</v>
          </cell>
          <cell r="D600">
            <v>1477.2</v>
          </cell>
          <cell r="E600">
            <v>4</v>
          </cell>
          <cell r="F600">
            <v>5909.15</v>
          </cell>
          <cell r="Q600">
            <v>16425</v>
          </cell>
          <cell r="R600">
            <v>12</v>
          </cell>
          <cell r="S600" t="str">
            <v>M</v>
          </cell>
        </row>
        <row r="601">
          <cell r="A601">
            <v>3</v>
          </cell>
          <cell r="B601" t="str">
            <v>17B26=L20</v>
          </cell>
          <cell r="C601" t="str">
            <v>Syst.Free Motion Jt.Head</v>
          </cell>
          <cell r="D601">
            <v>1505.1</v>
          </cell>
          <cell r="E601">
            <v>1</v>
          </cell>
          <cell r="F601">
            <v>1505.15</v>
          </cell>
          <cell r="Q601">
            <v>16382</v>
          </cell>
          <cell r="R601">
            <v>55</v>
          </cell>
          <cell r="S601" t="str">
            <v>M</v>
          </cell>
        </row>
        <row r="602">
          <cell r="A602">
            <v>3</v>
          </cell>
          <cell r="B602" t="str">
            <v>17B26=R20</v>
          </cell>
          <cell r="C602" t="str">
            <v>Syst.Free Motion Jt.Head</v>
          </cell>
          <cell r="D602">
            <v>1505.1</v>
          </cell>
          <cell r="E602">
            <v>1</v>
          </cell>
          <cell r="F602">
            <v>1505.15</v>
          </cell>
          <cell r="Q602">
            <v>16382</v>
          </cell>
          <cell r="R602">
            <v>55</v>
          </cell>
          <cell r="S602" t="str">
            <v>M</v>
          </cell>
        </row>
        <row r="603">
          <cell r="A603">
            <v>3</v>
          </cell>
          <cell r="B603" t="str">
            <v>17B95=L16</v>
          </cell>
          <cell r="C603" t="str">
            <v>Syst.Knee Joint Wedge Lock</v>
          </cell>
          <cell r="D603">
            <v>4930.6000000000004</v>
          </cell>
          <cell r="E603">
            <v>1</v>
          </cell>
          <cell r="F603">
            <v>4930.6499999999996</v>
          </cell>
          <cell r="Q603">
            <v>16348</v>
          </cell>
          <cell r="R603">
            <v>89</v>
          </cell>
          <cell r="S603" t="str">
            <v>M</v>
          </cell>
        </row>
        <row r="604">
          <cell r="A604">
            <v>3</v>
          </cell>
          <cell r="B604" t="str">
            <v>17F36=300X2.5</v>
          </cell>
          <cell r="C604" t="str">
            <v>แกนฝั่งรองเท้า (Sys full stirrup)</v>
          </cell>
          <cell r="D604">
            <v>708.6</v>
          </cell>
          <cell r="E604">
            <v>1</v>
          </cell>
          <cell r="F604">
            <v>708.63</v>
          </cell>
          <cell r="Q604">
            <v>16432</v>
          </cell>
          <cell r="R604">
            <v>5</v>
          </cell>
          <cell r="S604" t="str">
            <v>M</v>
          </cell>
        </row>
        <row r="605">
          <cell r="A605">
            <v>3</v>
          </cell>
          <cell r="B605" t="str">
            <v>17F70=240X3</v>
          </cell>
          <cell r="C605" t="str">
            <v>System Shoe Stirrup,Double Sided</v>
          </cell>
          <cell r="D605">
            <v>274.3</v>
          </cell>
          <cell r="E605">
            <v>2</v>
          </cell>
          <cell r="F605">
            <v>548.76</v>
          </cell>
          <cell r="Q605">
            <v>16433</v>
          </cell>
          <cell r="R605">
            <v>4</v>
          </cell>
          <cell r="S605" t="str">
            <v>M</v>
          </cell>
        </row>
        <row r="606">
          <cell r="A606">
            <v>3</v>
          </cell>
          <cell r="B606" t="str">
            <v>17K32=5</v>
          </cell>
          <cell r="C606" t="str">
            <v>Lim.Mot.Knee Joint F.Child</v>
          </cell>
          <cell r="D606">
            <v>1356.8</v>
          </cell>
          <cell r="F606">
            <v>0</v>
          </cell>
          <cell r="Q606">
            <v>16425</v>
          </cell>
          <cell r="R606">
            <v>12</v>
          </cell>
          <cell r="S606" t="str">
            <v>M</v>
          </cell>
        </row>
        <row r="607">
          <cell r="A607">
            <v>3</v>
          </cell>
          <cell r="B607" t="str">
            <v>651P1=20</v>
          </cell>
          <cell r="C607" t="str">
            <v>Bar Stock-stanless Steel</v>
          </cell>
          <cell r="D607">
            <v>388.68</v>
          </cell>
          <cell r="G607">
            <v>10</v>
          </cell>
          <cell r="H607">
            <v>3886.8</v>
          </cell>
          <cell r="Q607">
            <v>16158</v>
          </cell>
          <cell r="R607">
            <v>279</v>
          </cell>
          <cell r="S607" t="str">
            <v>M</v>
          </cell>
        </row>
        <row r="608">
          <cell r="A608">
            <v>3</v>
          </cell>
          <cell r="B608" t="str">
            <v>651P4=16</v>
          </cell>
          <cell r="C608" t="str">
            <v>Bar Stock-stanless Steel</v>
          </cell>
          <cell r="D608">
            <v>491.94</v>
          </cell>
          <cell r="G608">
            <v>4</v>
          </cell>
          <cell r="H608">
            <v>1967.76</v>
          </cell>
          <cell r="Q608">
            <v>16158</v>
          </cell>
          <cell r="R608">
            <v>279</v>
          </cell>
          <cell r="S608" t="str">
            <v>M</v>
          </cell>
        </row>
        <row r="609">
          <cell r="E609">
            <v>10</v>
          </cell>
          <cell r="F609">
            <v>15107.489999999998</v>
          </cell>
          <cell r="G609">
            <v>17</v>
          </cell>
          <cell r="H609">
            <v>12108.9</v>
          </cell>
          <cell r="I609">
            <v>0</v>
          </cell>
          <cell r="J609">
            <v>0</v>
          </cell>
          <cell r="K609">
            <v>0</v>
          </cell>
          <cell r="L609">
            <v>0</v>
          </cell>
          <cell r="M609">
            <v>0</v>
          </cell>
          <cell r="N609">
            <v>0</v>
          </cell>
          <cell r="O609">
            <v>0</v>
          </cell>
          <cell r="P609">
            <v>0</v>
          </cell>
          <cell r="S609" t="str">
            <v>M Total</v>
          </cell>
        </row>
        <row r="610">
          <cell r="A610" t="str">
            <v>3 Total</v>
          </cell>
          <cell r="E610">
            <v>160</v>
          </cell>
          <cell r="F610">
            <v>125955.42999999996</v>
          </cell>
          <cell r="G610">
            <v>141</v>
          </cell>
          <cell r="H610">
            <v>128716.79000000001</v>
          </cell>
          <cell r="I610">
            <v>3</v>
          </cell>
          <cell r="J610">
            <v>9417.4399999999987</v>
          </cell>
          <cell r="K610">
            <v>0</v>
          </cell>
          <cell r="L610">
            <v>0</v>
          </cell>
          <cell r="M610">
            <v>0</v>
          </cell>
          <cell r="N610">
            <v>0</v>
          </cell>
          <cell r="O610">
            <v>0</v>
          </cell>
          <cell r="P610">
            <v>0</v>
          </cell>
        </row>
        <row r="611">
          <cell r="A611">
            <v>5</v>
          </cell>
          <cell r="B611" t="str">
            <v>TL011-BT</v>
          </cell>
          <cell r="C611" t="str">
            <v>เสื้อซับใน Boston Brace</v>
          </cell>
          <cell r="D611">
            <v>119.6</v>
          </cell>
          <cell r="E611">
            <v>4</v>
          </cell>
          <cell r="F611">
            <v>478.67</v>
          </cell>
          <cell r="Q611">
            <v>16371</v>
          </cell>
          <cell r="R611">
            <v>66</v>
          </cell>
          <cell r="S611" t="str">
            <v>E</v>
          </cell>
        </row>
        <row r="612">
          <cell r="A612">
            <v>5</v>
          </cell>
          <cell r="B612" t="str">
            <v>WS001=14</v>
          </cell>
          <cell r="C612" t="str">
            <v>เสื้อพลาสติคใช้บำบัดกระดูกสันหลังคต</v>
          </cell>
          <cell r="D612">
            <v>2500</v>
          </cell>
          <cell r="G612">
            <v>1</v>
          </cell>
          <cell r="H612">
            <v>2500</v>
          </cell>
          <cell r="Q612">
            <v>16117</v>
          </cell>
          <cell r="R612">
            <v>319</v>
          </cell>
          <cell r="S612" t="str">
            <v>E</v>
          </cell>
        </row>
        <row r="613">
          <cell r="E613">
            <v>4</v>
          </cell>
          <cell r="F613">
            <v>478.67</v>
          </cell>
          <cell r="G613">
            <v>1</v>
          </cell>
          <cell r="H613">
            <v>2500</v>
          </cell>
          <cell r="I613">
            <v>0</v>
          </cell>
          <cell r="J613">
            <v>0</v>
          </cell>
          <cell r="K613">
            <v>0</v>
          </cell>
          <cell r="L613">
            <v>0</v>
          </cell>
          <cell r="M613">
            <v>0</v>
          </cell>
          <cell r="N613">
            <v>0</v>
          </cell>
          <cell r="O613">
            <v>0</v>
          </cell>
          <cell r="P613">
            <v>0</v>
          </cell>
          <cell r="S613" t="str">
            <v>E Total</v>
          </cell>
        </row>
        <row r="614">
          <cell r="A614">
            <v>5</v>
          </cell>
          <cell r="B614" t="str">
            <v>BTP117</v>
          </cell>
          <cell r="C614" t="str">
            <v>แผ่นหนุนระดับอกเล็กขวาBoston thoracic pa</v>
          </cell>
          <cell r="D614">
            <v>154.16999999999999</v>
          </cell>
          <cell r="G614">
            <v>1</v>
          </cell>
          <cell r="H614">
            <v>154.16999999999999</v>
          </cell>
          <cell r="Q614">
            <v>16117</v>
          </cell>
          <cell r="R614">
            <v>319</v>
          </cell>
          <cell r="S614" t="str">
            <v>M</v>
          </cell>
        </row>
        <row r="615">
          <cell r="A615">
            <v>5</v>
          </cell>
          <cell r="B615" t="str">
            <v>BTS120</v>
          </cell>
          <cell r="C615" t="str">
            <v>เสื้อซับใน T-Shirt For Boston Size120</v>
          </cell>
          <cell r="D615">
            <v>0</v>
          </cell>
          <cell r="H615">
            <v>0</v>
          </cell>
          <cell r="Q615">
            <v>16230</v>
          </cell>
          <cell r="R615">
            <v>207</v>
          </cell>
          <cell r="S615" t="str">
            <v>M</v>
          </cell>
        </row>
        <row r="616">
          <cell r="A616">
            <v>5</v>
          </cell>
          <cell r="B616" t="str">
            <v>BTS7=54</v>
          </cell>
          <cell r="C616" t="str">
            <v>เสื้อซับใน T-Shirt For Boston Size7=54</v>
          </cell>
          <cell r="D616">
            <v>91.57</v>
          </cell>
          <cell r="G616">
            <v>2</v>
          </cell>
          <cell r="H616">
            <v>183.14</v>
          </cell>
          <cell r="Q616">
            <v>16087</v>
          </cell>
          <cell r="R616">
            <v>349</v>
          </cell>
          <cell r="S616" t="str">
            <v>M</v>
          </cell>
        </row>
        <row r="617">
          <cell r="A617">
            <v>5</v>
          </cell>
          <cell r="B617" t="str">
            <v>BTT=L</v>
          </cell>
          <cell r="C617" t="str">
            <v>เสื้อซับใน T-Shirt For Boston Size L</v>
          </cell>
          <cell r="D617">
            <v>520.70000000000005</v>
          </cell>
          <cell r="G617">
            <v>10</v>
          </cell>
          <cell r="H617">
            <v>5207.04</v>
          </cell>
          <cell r="Q617">
            <v>16087</v>
          </cell>
          <cell r="R617">
            <v>349</v>
          </cell>
          <cell r="S617" t="str">
            <v>M</v>
          </cell>
        </row>
        <row r="618">
          <cell r="A618">
            <v>5</v>
          </cell>
          <cell r="B618" t="str">
            <v>BTT=M</v>
          </cell>
          <cell r="C618" t="str">
            <v>เสื้อซับใน T-Shirt For Boston Size M</v>
          </cell>
          <cell r="D618">
            <v>520.70000000000005</v>
          </cell>
          <cell r="E618">
            <v>5</v>
          </cell>
          <cell r="F618">
            <v>2603.52</v>
          </cell>
          <cell r="Q618">
            <v>16292</v>
          </cell>
          <cell r="R618">
            <v>145</v>
          </cell>
          <cell r="S618" t="str">
            <v>M</v>
          </cell>
        </row>
        <row r="619">
          <cell r="E619">
            <v>5</v>
          </cell>
          <cell r="F619">
            <v>2603.52</v>
          </cell>
          <cell r="G619">
            <v>13</v>
          </cell>
          <cell r="H619">
            <v>5544.35</v>
          </cell>
          <cell r="I619">
            <v>0</v>
          </cell>
          <cell r="J619">
            <v>0</v>
          </cell>
          <cell r="K619">
            <v>0</v>
          </cell>
          <cell r="L619">
            <v>0</v>
          </cell>
          <cell r="M619">
            <v>0</v>
          </cell>
          <cell r="N619">
            <v>0</v>
          </cell>
          <cell r="O619">
            <v>0</v>
          </cell>
          <cell r="P619">
            <v>0</v>
          </cell>
          <cell r="S619" t="str">
            <v>M Total</v>
          </cell>
        </row>
        <row r="620">
          <cell r="A620" t="str">
            <v>5 Total</v>
          </cell>
          <cell r="E620">
            <v>9</v>
          </cell>
          <cell r="F620">
            <v>3082.19</v>
          </cell>
          <cell r="G620">
            <v>14</v>
          </cell>
          <cell r="H620">
            <v>8044.35</v>
          </cell>
          <cell r="I620">
            <v>0</v>
          </cell>
          <cell r="J620">
            <v>0</v>
          </cell>
          <cell r="K620">
            <v>0</v>
          </cell>
          <cell r="L620">
            <v>0</v>
          </cell>
          <cell r="M620">
            <v>0</v>
          </cell>
          <cell r="N620">
            <v>0</v>
          </cell>
          <cell r="O620">
            <v>0</v>
          </cell>
          <cell r="P620">
            <v>0</v>
          </cell>
        </row>
        <row r="621">
          <cell r="A621">
            <v>7</v>
          </cell>
          <cell r="B621" t="str">
            <v>701L6</v>
          </cell>
          <cell r="C621" t="str">
            <v>เครื่องขัดและตกแต่งงานหนังSanding Machin</v>
          </cell>
          <cell r="D621">
            <v>193343.4</v>
          </cell>
          <cell r="E621">
            <v>1</v>
          </cell>
          <cell r="F621">
            <v>193343.48</v>
          </cell>
          <cell r="Q621">
            <v>16312</v>
          </cell>
          <cell r="R621">
            <v>125</v>
          </cell>
          <cell r="S621" t="str">
            <v>E</v>
          </cell>
        </row>
        <row r="622">
          <cell r="A622">
            <v>7</v>
          </cell>
          <cell r="B622" t="str">
            <v>711S2</v>
          </cell>
          <cell r="C622" t="str">
            <v>คีมดัดเบรส Bending iron</v>
          </cell>
          <cell r="D622">
            <v>726.9</v>
          </cell>
          <cell r="E622">
            <v>3</v>
          </cell>
          <cell r="F622">
            <v>2180.6999999999998</v>
          </cell>
          <cell r="Q622">
            <v>16375</v>
          </cell>
          <cell r="R622">
            <v>62</v>
          </cell>
          <cell r="S622" t="str">
            <v>E</v>
          </cell>
        </row>
        <row r="623">
          <cell r="A623">
            <v>7</v>
          </cell>
          <cell r="B623" t="str">
            <v>711S3</v>
          </cell>
          <cell r="C623" t="str">
            <v>คีมดัดเบรส Bending Iron</v>
          </cell>
          <cell r="D623">
            <v>2523.16</v>
          </cell>
          <cell r="F623">
            <v>0</v>
          </cell>
          <cell r="Q623">
            <v>16375</v>
          </cell>
          <cell r="R623">
            <v>62</v>
          </cell>
          <cell r="S623" t="str">
            <v>E</v>
          </cell>
        </row>
        <row r="624">
          <cell r="A624">
            <v>7</v>
          </cell>
          <cell r="B624" t="str">
            <v>711S4=6X4</v>
          </cell>
          <cell r="C624" t="str">
            <v>คีมดัดเบรส Bending iron</v>
          </cell>
          <cell r="D624">
            <v>808.8</v>
          </cell>
          <cell r="E624">
            <v>1</v>
          </cell>
          <cell r="F624">
            <v>808.87</v>
          </cell>
          <cell r="Q624">
            <v>16375</v>
          </cell>
          <cell r="R624">
            <v>62</v>
          </cell>
          <cell r="S624" t="str">
            <v>E</v>
          </cell>
        </row>
        <row r="625">
          <cell r="A625">
            <v>7</v>
          </cell>
          <cell r="B625" t="str">
            <v>711S4=8X6</v>
          </cell>
          <cell r="C625" t="str">
            <v>คีมดัดเบรส Bending iron</v>
          </cell>
          <cell r="D625">
            <v>1060.9000000000001</v>
          </cell>
          <cell r="F625">
            <v>0</v>
          </cell>
          <cell r="Q625">
            <v>16375</v>
          </cell>
          <cell r="R625">
            <v>62</v>
          </cell>
          <cell r="S625" t="str">
            <v>E</v>
          </cell>
        </row>
        <row r="626">
          <cell r="A626">
            <v>7</v>
          </cell>
          <cell r="B626" t="str">
            <v>714N1=3</v>
          </cell>
          <cell r="C626" t="str">
            <v>หัวย้ำรีเวท 3mm.Rivet Header</v>
          </cell>
          <cell r="D626">
            <v>173.4</v>
          </cell>
          <cell r="G626">
            <v>1</v>
          </cell>
          <cell r="H626">
            <v>173.4</v>
          </cell>
          <cell r="Q626">
            <v>16114</v>
          </cell>
          <cell r="R626">
            <v>322</v>
          </cell>
          <cell r="S626" t="str">
            <v>E</v>
          </cell>
        </row>
        <row r="627">
          <cell r="A627">
            <v>7</v>
          </cell>
          <cell r="B627" t="str">
            <v>714N1=4</v>
          </cell>
          <cell r="C627" t="str">
            <v>หัวย้ำรีเวท 4mm.Rivet Header</v>
          </cell>
          <cell r="D627">
            <v>184.34</v>
          </cell>
          <cell r="G627">
            <v>1</v>
          </cell>
          <cell r="H627">
            <v>184.34</v>
          </cell>
          <cell r="Q627">
            <v>16114</v>
          </cell>
          <cell r="R627">
            <v>322</v>
          </cell>
          <cell r="S627" t="str">
            <v>E</v>
          </cell>
        </row>
        <row r="628">
          <cell r="A628">
            <v>7</v>
          </cell>
          <cell r="B628" t="str">
            <v>716R1</v>
          </cell>
          <cell r="C628" t="str">
            <v>ด้ามพร้อมใบบุ้งท้องกลม</v>
          </cell>
          <cell r="D628">
            <v>232.5</v>
          </cell>
          <cell r="E628">
            <v>10</v>
          </cell>
          <cell r="F628">
            <v>2325.1</v>
          </cell>
          <cell r="Q628">
            <v>16413</v>
          </cell>
          <cell r="R628">
            <v>24</v>
          </cell>
          <cell r="S628" t="str">
            <v>E</v>
          </cell>
        </row>
        <row r="629">
          <cell r="A629">
            <v>7</v>
          </cell>
          <cell r="B629" t="str">
            <v>716Y1</v>
          </cell>
          <cell r="C629" t="str">
            <v>ใบบุ้งท้องแบน Surform Standard Blade</v>
          </cell>
          <cell r="D629">
            <v>115</v>
          </cell>
          <cell r="E629">
            <v>15</v>
          </cell>
          <cell r="F629">
            <v>1725.45</v>
          </cell>
          <cell r="Q629">
            <v>16431</v>
          </cell>
          <cell r="R629">
            <v>6</v>
          </cell>
          <cell r="S629" t="str">
            <v>E</v>
          </cell>
        </row>
        <row r="630">
          <cell r="A630">
            <v>7</v>
          </cell>
          <cell r="B630" t="str">
            <v>716Y3</v>
          </cell>
          <cell r="C630" t="str">
            <v>ใบบุ้งท้องปลิง Surform Blade Flat-Round</v>
          </cell>
          <cell r="D630">
            <v>141.4</v>
          </cell>
          <cell r="E630">
            <v>6</v>
          </cell>
          <cell r="F630">
            <v>848.49</v>
          </cell>
          <cell r="Q630">
            <v>16434</v>
          </cell>
          <cell r="R630">
            <v>3</v>
          </cell>
          <cell r="S630" t="str">
            <v>E</v>
          </cell>
        </row>
        <row r="631">
          <cell r="A631">
            <v>7</v>
          </cell>
          <cell r="B631" t="str">
            <v>716Y4</v>
          </cell>
          <cell r="C631" t="str">
            <v>ใบบุ้งท้องกลม Surform Round Blade</v>
          </cell>
          <cell r="D631">
            <v>136.80000000000001</v>
          </cell>
          <cell r="E631">
            <v>1</v>
          </cell>
          <cell r="F631">
            <v>136.84</v>
          </cell>
          <cell r="Q631">
            <v>16434</v>
          </cell>
          <cell r="R631">
            <v>3</v>
          </cell>
          <cell r="S631" t="str">
            <v>E</v>
          </cell>
        </row>
        <row r="632">
          <cell r="A632">
            <v>7</v>
          </cell>
          <cell r="B632" t="str">
            <v>716Y5</v>
          </cell>
          <cell r="C632" t="str">
            <v>ด้ามสำหรับใบบุ้งท้องปลิง+แบน</v>
          </cell>
          <cell r="D632">
            <v>337.57</v>
          </cell>
          <cell r="G632">
            <v>7</v>
          </cell>
          <cell r="H632">
            <v>2362.96</v>
          </cell>
          <cell r="Q632">
            <v>16171</v>
          </cell>
          <cell r="R632">
            <v>266</v>
          </cell>
          <cell r="S632" t="str">
            <v>E</v>
          </cell>
        </row>
        <row r="633">
          <cell r="A633">
            <v>7</v>
          </cell>
          <cell r="B633" t="str">
            <v>749F9=50</v>
          </cell>
          <cell r="C633" t="str">
            <v>FELT CONE 1/2 W/O GRIT</v>
          </cell>
          <cell r="D633">
            <v>390.45</v>
          </cell>
          <cell r="G633">
            <v>1</v>
          </cell>
          <cell r="H633">
            <v>390.45</v>
          </cell>
          <cell r="Q633">
            <v>16201</v>
          </cell>
          <cell r="R633">
            <v>236</v>
          </cell>
          <cell r="S633" t="str">
            <v>E</v>
          </cell>
        </row>
        <row r="634">
          <cell r="A634">
            <v>7</v>
          </cell>
          <cell r="B634" t="str">
            <v>758Y81=105X160</v>
          </cell>
          <cell r="C634" t="str">
            <v>กล่องพลาสติก Materill Bowl</v>
          </cell>
          <cell r="D634">
            <v>97.47</v>
          </cell>
          <cell r="F634">
            <v>0</v>
          </cell>
          <cell r="Q634">
            <v>16385</v>
          </cell>
          <cell r="R634">
            <v>52</v>
          </cell>
          <cell r="S634" t="str">
            <v>E</v>
          </cell>
        </row>
        <row r="635">
          <cell r="A635">
            <v>7</v>
          </cell>
          <cell r="B635" t="str">
            <v>758Z13=1500G</v>
          </cell>
          <cell r="C635" t="str">
            <v>Peg Board For Tool Storage,Light Grey</v>
          </cell>
          <cell r="D635">
            <v>3025.0949999999998</v>
          </cell>
          <cell r="F635">
            <v>0</v>
          </cell>
          <cell r="Q635">
            <v>16385</v>
          </cell>
          <cell r="R635">
            <v>52</v>
          </cell>
          <cell r="S635" t="str">
            <v>E</v>
          </cell>
        </row>
        <row r="636">
          <cell r="A636">
            <v>7</v>
          </cell>
          <cell r="B636" t="str">
            <v>758Z19=150</v>
          </cell>
          <cell r="C636" t="str">
            <v>Work Bench Top Metapan""</v>
          </cell>
          <cell r="D636">
            <v>0</v>
          </cell>
          <cell r="F636">
            <v>0</v>
          </cell>
          <cell r="Q636">
            <v>16264</v>
          </cell>
          <cell r="R636">
            <v>173</v>
          </cell>
          <cell r="S636" t="str">
            <v>E</v>
          </cell>
        </row>
        <row r="637">
          <cell r="A637">
            <v>7</v>
          </cell>
          <cell r="B637" t="str">
            <v>759Y17=2</v>
          </cell>
          <cell r="C637" t="str">
            <v>HEATING ELEMENT</v>
          </cell>
          <cell r="D637">
            <v>52864.800000000003</v>
          </cell>
          <cell r="E637">
            <v>1</v>
          </cell>
          <cell r="F637">
            <v>52864.88</v>
          </cell>
          <cell r="Q637">
            <v>16417</v>
          </cell>
          <cell r="R637">
            <v>20</v>
          </cell>
          <cell r="S637" t="str">
            <v>E</v>
          </cell>
        </row>
        <row r="638">
          <cell r="A638">
            <v>7</v>
          </cell>
          <cell r="B638" t="str">
            <v>OB0001</v>
          </cell>
          <cell r="C638" t="str">
            <v>Bobbin Slot at Bottom.For 701N11</v>
          </cell>
          <cell r="D638">
            <v>368.6</v>
          </cell>
          <cell r="G638">
            <v>1</v>
          </cell>
          <cell r="H638">
            <v>368.6</v>
          </cell>
          <cell r="Q638">
            <v>16210</v>
          </cell>
          <cell r="R638">
            <v>227</v>
          </cell>
          <cell r="S638" t="str">
            <v>E</v>
          </cell>
        </row>
        <row r="639">
          <cell r="A639">
            <v>7</v>
          </cell>
          <cell r="B639" t="str">
            <v>OB0002</v>
          </cell>
          <cell r="C639" t="str">
            <v>Pass Thread Through shuttle For 701N11</v>
          </cell>
          <cell r="D639">
            <v>4752.2299999999996</v>
          </cell>
          <cell r="G639">
            <v>1</v>
          </cell>
          <cell r="H639">
            <v>4752.2299999999996</v>
          </cell>
          <cell r="Q639">
            <v>16210</v>
          </cell>
          <cell r="R639">
            <v>227</v>
          </cell>
          <cell r="S639" t="str">
            <v>E</v>
          </cell>
        </row>
        <row r="640">
          <cell r="A640">
            <v>7</v>
          </cell>
          <cell r="B640" t="str">
            <v>TA004=10</v>
          </cell>
          <cell r="C640" t="str">
            <v>เหล็กแชงค์</v>
          </cell>
          <cell r="D640">
            <v>0.8</v>
          </cell>
          <cell r="E640">
            <v>107</v>
          </cell>
          <cell r="F640">
            <v>87.92</v>
          </cell>
          <cell r="Q640">
            <v>16350</v>
          </cell>
          <cell r="R640">
            <v>87</v>
          </cell>
          <cell r="S640" t="str">
            <v>E</v>
          </cell>
        </row>
        <row r="641">
          <cell r="A641">
            <v>7</v>
          </cell>
          <cell r="B641" t="str">
            <v>TACC=2</v>
          </cell>
          <cell r="C641" t="str">
            <v>ห่วงรูปวงรี ขนาด 1นิ้ว</v>
          </cell>
          <cell r="D641">
            <v>28.5</v>
          </cell>
          <cell r="E641">
            <v>7</v>
          </cell>
          <cell r="F641">
            <v>200.01</v>
          </cell>
          <cell r="Q641">
            <v>16301</v>
          </cell>
          <cell r="R641">
            <v>136</v>
          </cell>
          <cell r="S641" t="str">
            <v>E</v>
          </cell>
        </row>
        <row r="642">
          <cell r="A642">
            <v>7</v>
          </cell>
          <cell r="B642" t="str">
            <v>TACC=5</v>
          </cell>
          <cell r="C642" t="str">
            <v>ชิ้นงานC(รูปวงกลมเส้นผ่าศูนย์กลาง5ซม.)</v>
          </cell>
          <cell r="D642">
            <v>26.3</v>
          </cell>
          <cell r="E642">
            <v>348</v>
          </cell>
          <cell r="F642">
            <v>9170.85</v>
          </cell>
          <cell r="Q642">
            <v>16301</v>
          </cell>
          <cell r="R642">
            <v>136</v>
          </cell>
          <cell r="S642" t="str">
            <v>E</v>
          </cell>
        </row>
        <row r="643">
          <cell r="A643">
            <v>7</v>
          </cell>
          <cell r="B643" t="str">
            <v>TADQ=2.4X2.4</v>
          </cell>
          <cell r="C643" t="str">
            <v>ชิ้นงาน D (รูปสี่เหลี่ยมขนาด 2.4 X2.4 ซม</v>
          </cell>
          <cell r="D643">
            <v>18.010000000000002</v>
          </cell>
          <cell r="G643">
            <v>1046</v>
          </cell>
          <cell r="H643">
            <v>18839</v>
          </cell>
          <cell r="Q643">
            <v>16234</v>
          </cell>
          <cell r="R643">
            <v>203</v>
          </cell>
          <cell r="S643" t="str">
            <v>E</v>
          </cell>
        </row>
        <row r="644">
          <cell r="A644">
            <v>7</v>
          </cell>
          <cell r="B644" t="str">
            <v>TAEQ=1.8X2.3</v>
          </cell>
          <cell r="C644" t="str">
            <v>ชิ้นงาน E (รูปสี่เหลี่ยมขนาด 1.8 X2.3 ซม</v>
          </cell>
          <cell r="D644">
            <v>34</v>
          </cell>
          <cell r="G644">
            <v>766</v>
          </cell>
          <cell r="H644">
            <v>26044</v>
          </cell>
          <cell r="Q644">
            <v>16234</v>
          </cell>
          <cell r="R644">
            <v>203</v>
          </cell>
          <cell r="S644" t="str">
            <v>E</v>
          </cell>
        </row>
        <row r="645">
          <cell r="A645">
            <v>7</v>
          </cell>
          <cell r="B645" t="str">
            <v>TAFT=3</v>
          </cell>
          <cell r="C645" t="str">
            <v>ชิ้นงาน F (รูปสามเหลี่ยมขนาด 3X3 ซม.)</v>
          </cell>
          <cell r="D645">
            <v>18</v>
          </cell>
          <cell r="E645">
            <v>442</v>
          </cell>
          <cell r="F645">
            <v>7956</v>
          </cell>
          <cell r="Q645">
            <v>16301</v>
          </cell>
          <cell r="R645">
            <v>136</v>
          </cell>
          <cell r="S645" t="str">
            <v>E</v>
          </cell>
        </row>
        <row r="646">
          <cell r="A646">
            <v>7</v>
          </cell>
          <cell r="B646" t="str">
            <v>TAGQ=2.7X3</v>
          </cell>
          <cell r="C646" t="str">
            <v>ชิ้นงาน G (รูปสี่เหลี่ยมขนาด 2.7 X 3 ซม.</v>
          </cell>
          <cell r="D646">
            <v>44.3</v>
          </cell>
          <cell r="E646">
            <v>16</v>
          </cell>
          <cell r="F646">
            <v>709.4</v>
          </cell>
          <cell r="Q646">
            <v>16301</v>
          </cell>
          <cell r="R646">
            <v>136</v>
          </cell>
          <cell r="S646" t="str">
            <v>E</v>
          </cell>
        </row>
        <row r="647">
          <cell r="A647">
            <v>7</v>
          </cell>
          <cell r="B647" t="str">
            <v>TB004=VD</v>
          </cell>
          <cell r="C647" t="str">
            <v>ใบเลื่อยวงเดือน</v>
          </cell>
          <cell r="D647">
            <v>250</v>
          </cell>
          <cell r="E647">
            <v>2</v>
          </cell>
          <cell r="F647">
            <v>500</v>
          </cell>
          <cell r="Q647">
            <v>16420</v>
          </cell>
          <cell r="R647">
            <v>17</v>
          </cell>
          <cell r="S647" t="str">
            <v>E</v>
          </cell>
        </row>
        <row r="648">
          <cell r="A648">
            <v>7</v>
          </cell>
          <cell r="B648" t="str">
            <v>TD008</v>
          </cell>
          <cell r="C648" t="str">
            <v>ด้ามไม้(บุ้งตะไบ)</v>
          </cell>
          <cell r="D648">
            <v>5.8</v>
          </cell>
          <cell r="O648">
            <v>9</v>
          </cell>
          <cell r="P648">
            <v>52.2</v>
          </cell>
          <cell r="Q648">
            <v>14401</v>
          </cell>
          <cell r="R648">
            <v>2035</v>
          </cell>
          <cell r="S648" t="str">
            <v>E</v>
          </cell>
        </row>
        <row r="649">
          <cell r="A649">
            <v>7</v>
          </cell>
          <cell r="B649" t="str">
            <v>TE001=10</v>
          </cell>
          <cell r="C649" t="str">
            <v>เป็กย้ำขนาด10มม.(Eyelet)กล่องละ 1000</v>
          </cell>
          <cell r="D649">
            <v>220</v>
          </cell>
          <cell r="G649">
            <v>1</v>
          </cell>
          <cell r="H649">
            <v>220</v>
          </cell>
          <cell r="Q649">
            <v>16187</v>
          </cell>
          <cell r="R649">
            <v>250</v>
          </cell>
          <cell r="S649" t="str">
            <v>E</v>
          </cell>
        </row>
        <row r="650">
          <cell r="A650">
            <v>7</v>
          </cell>
          <cell r="B650" t="str">
            <v>TR001=1SD</v>
          </cell>
          <cell r="C650" t="str">
            <v>บุ้งท้องแบนพร้อมด้ามปรับไม่ได้ (Rasp hol</v>
          </cell>
          <cell r="D650">
            <v>450</v>
          </cell>
          <cell r="G650">
            <v>1</v>
          </cell>
          <cell r="H650">
            <v>450</v>
          </cell>
          <cell r="Q650">
            <v>16158</v>
          </cell>
          <cell r="R650">
            <v>279</v>
          </cell>
          <cell r="S650" t="str">
            <v>E</v>
          </cell>
        </row>
        <row r="651">
          <cell r="A651">
            <v>7</v>
          </cell>
          <cell r="B651" t="str">
            <v>TR009=2.5</v>
          </cell>
          <cell r="C651" t="str">
            <v>รีเวททองแดงขนาด 2.5 ซม.(Coper Rivet)</v>
          </cell>
          <cell r="D651">
            <v>946.3</v>
          </cell>
          <cell r="G651">
            <v>3</v>
          </cell>
          <cell r="H651">
            <v>2838.9</v>
          </cell>
          <cell r="Q651">
            <v>16186</v>
          </cell>
          <cell r="R651">
            <v>251</v>
          </cell>
          <cell r="S651" t="str">
            <v>E</v>
          </cell>
        </row>
        <row r="652">
          <cell r="E652">
            <v>960</v>
          </cell>
          <cell r="F652">
            <v>272857.99000000005</v>
          </cell>
          <cell r="G652">
            <v>1829</v>
          </cell>
          <cell r="H652">
            <v>56623.88</v>
          </cell>
          <cell r="I652">
            <v>0</v>
          </cell>
          <cell r="J652">
            <v>0</v>
          </cell>
          <cell r="K652">
            <v>0</v>
          </cell>
          <cell r="L652">
            <v>0</v>
          </cell>
          <cell r="M652">
            <v>0</v>
          </cell>
          <cell r="N652">
            <v>0</v>
          </cell>
          <cell r="O652">
            <v>9</v>
          </cell>
          <cell r="P652">
            <v>52.2</v>
          </cell>
          <cell r="S652" t="str">
            <v>E Total</v>
          </cell>
        </row>
        <row r="653">
          <cell r="A653">
            <v>7</v>
          </cell>
          <cell r="B653" t="str">
            <v>624Z6=S50</v>
          </cell>
          <cell r="C653" t="str">
            <v>RASANT WEWING THREAD</v>
          </cell>
          <cell r="D653">
            <v>256.51</v>
          </cell>
          <cell r="G653">
            <v>2</v>
          </cell>
          <cell r="H653">
            <v>513.02</v>
          </cell>
          <cell r="Q653">
            <v>16139</v>
          </cell>
          <cell r="R653">
            <v>298</v>
          </cell>
          <cell r="S653" t="str">
            <v>H</v>
          </cell>
        </row>
        <row r="654">
          <cell r="A654">
            <v>7</v>
          </cell>
          <cell r="B654" t="str">
            <v>625L2</v>
          </cell>
          <cell r="C654" t="str">
            <v>หลอดไฟตู้อบ</v>
          </cell>
          <cell r="D654">
            <v>46.6</v>
          </cell>
          <cell r="E654">
            <v>14</v>
          </cell>
          <cell r="F654">
            <v>653.41</v>
          </cell>
          <cell r="Q654">
            <v>16425</v>
          </cell>
          <cell r="R654">
            <v>12</v>
          </cell>
          <cell r="S654" t="str">
            <v>H</v>
          </cell>
        </row>
        <row r="655">
          <cell r="A655">
            <v>7</v>
          </cell>
          <cell r="B655" t="str">
            <v>702B3=B16/MK2</v>
          </cell>
          <cell r="C655" t="str">
            <v>หัวเทปเปอร์Morse Taper</v>
          </cell>
          <cell r="D655">
            <v>246.93</v>
          </cell>
          <cell r="G655">
            <v>1</v>
          </cell>
          <cell r="H655">
            <v>246.93</v>
          </cell>
          <cell r="Q655">
            <v>16215</v>
          </cell>
          <cell r="R655">
            <v>222</v>
          </cell>
          <cell r="S655" t="str">
            <v>H</v>
          </cell>
        </row>
        <row r="656">
          <cell r="A656">
            <v>7</v>
          </cell>
          <cell r="B656" t="str">
            <v>702B3=B18/MK2</v>
          </cell>
          <cell r="C656" t="str">
            <v>Morse Taper</v>
          </cell>
          <cell r="D656">
            <v>214.09</v>
          </cell>
          <cell r="G656">
            <v>1</v>
          </cell>
          <cell r="H656">
            <v>214.09</v>
          </cell>
          <cell r="Q656">
            <v>16215</v>
          </cell>
          <cell r="R656">
            <v>222</v>
          </cell>
          <cell r="S656" t="str">
            <v>H</v>
          </cell>
        </row>
        <row r="657">
          <cell r="A657">
            <v>7</v>
          </cell>
          <cell r="B657" t="str">
            <v>702B9</v>
          </cell>
          <cell r="C657" t="str">
            <v>แบบสำหรับเจาะDrilling Jig</v>
          </cell>
          <cell r="D657">
            <v>1057.22</v>
          </cell>
          <cell r="G657">
            <v>1</v>
          </cell>
          <cell r="H657">
            <v>1057.22</v>
          </cell>
          <cell r="Q657">
            <v>16215</v>
          </cell>
          <cell r="R657">
            <v>222</v>
          </cell>
          <cell r="S657" t="str">
            <v>H</v>
          </cell>
        </row>
        <row r="658">
          <cell r="A658">
            <v>7</v>
          </cell>
          <cell r="B658" t="str">
            <v>702F2=125</v>
          </cell>
          <cell r="C658" t="str">
            <v>ท่อต่อเครื่องดูดฝุ่นกับเครื่องขุดHose</v>
          </cell>
          <cell r="D658">
            <v>1098.4000000000001</v>
          </cell>
          <cell r="G658">
            <v>2</v>
          </cell>
          <cell r="H658">
            <v>2196.79</v>
          </cell>
          <cell r="Q658">
            <v>16248</v>
          </cell>
          <cell r="R658">
            <v>189</v>
          </cell>
          <cell r="S658" t="str">
            <v>H</v>
          </cell>
        </row>
        <row r="659">
          <cell r="A659">
            <v>7</v>
          </cell>
          <cell r="B659" t="str">
            <v>702F28=2</v>
          </cell>
          <cell r="C659" t="str">
            <v>Floor fastener set</v>
          </cell>
          <cell r="D659">
            <v>457.76</v>
          </cell>
          <cell r="G659">
            <v>4</v>
          </cell>
          <cell r="H659">
            <v>1831.05</v>
          </cell>
          <cell r="Q659">
            <v>16215</v>
          </cell>
          <cell r="R659">
            <v>222</v>
          </cell>
          <cell r="S659" t="str">
            <v>H</v>
          </cell>
        </row>
        <row r="660">
          <cell r="A660">
            <v>7</v>
          </cell>
          <cell r="B660" t="str">
            <v>702F93=1</v>
          </cell>
          <cell r="C660" t="str">
            <v>PROTECTIVE SHAFT HOUSING</v>
          </cell>
          <cell r="D660">
            <v>2496.4499999999998</v>
          </cell>
          <cell r="G660">
            <v>1</v>
          </cell>
          <cell r="H660">
            <v>2496.4499999999998</v>
          </cell>
          <cell r="Q660">
            <v>16230</v>
          </cell>
          <cell r="R660">
            <v>207</v>
          </cell>
          <cell r="S660" t="str">
            <v>H</v>
          </cell>
        </row>
        <row r="661">
          <cell r="A661">
            <v>7</v>
          </cell>
          <cell r="B661" t="str">
            <v>702L2=2.5</v>
          </cell>
          <cell r="C661" t="str">
            <v>ใบมีดเซาะร่อง Spare cutter</v>
          </cell>
          <cell r="D661">
            <v>523.24</v>
          </cell>
          <cell r="G661">
            <v>1</v>
          </cell>
          <cell r="H661">
            <v>523.24</v>
          </cell>
          <cell r="Q661">
            <v>16244</v>
          </cell>
          <cell r="R661">
            <v>193</v>
          </cell>
          <cell r="S661" t="str">
            <v>H</v>
          </cell>
        </row>
        <row r="662">
          <cell r="A662">
            <v>7</v>
          </cell>
          <cell r="B662" t="str">
            <v>702L2=4</v>
          </cell>
          <cell r="C662" t="str">
            <v>ใบมีดเซาะร่อง Spare cutter</v>
          </cell>
          <cell r="D662">
            <v>522.66</v>
          </cell>
          <cell r="G662">
            <v>1</v>
          </cell>
          <cell r="H662">
            <v>522.66</v>
          </cell>
          <cell r="Q662">
            <v>16244</v>
          </cell>
          <cell r="R662">
            <v>193</v>
          </cell>
          <cell r="S662" t="str">
            <v>H</v>
          </cell>
        </row>
        <row r="663">
          <cell r="A663">
            <v>7</v>
          </cell>
          <cell r="B663" t="str">
            <v>702L2=6</v>
          </cell>
          <cell r="C663" t="str">
            <v>ใบมีดเซาะร่อง Spare cutter</v>
          </cell>
          <cell r="D663">
            <v>524.14</v>
          </cell>
          <cell r="G663">
            <v>1</v>
          </cell>
          <cell r="H663">
            <v>524.14</v>
          </cell>
          <cell r="Q663">
            <v>16244</v>
          </cell>
          <cell r="R663">
            <v>193</v>
          </cell>
          <cell r="S663" t="str">
            <v>H</v>
          </cell>
        </row>
        <row r="664">
          <cell r="A664">
            <v>7</v>
          </cell>
          <cell r="B664" t="str">
            <v>702L6</v>
          </cell>
          <cell r="C664" t="str">
            <v>กระดาษทรายรูปกรวยPumice Cover</v>
          </cell>
          <cell r="D664">
            <v>75.819999999999993</v>
          </cell>
          <cell r="G664">
            <v>72</v>
          </cell>
          <cell r="H664">
            <v>5459.1</v>
          </cell>
          <cell r="Q664">
            <v>16230</v>
          </cell>
          <cell r="R664">
            <v>207</v>
          </cell>
          <cell r="S664" t="str">
            <v>H</v>
          </cell>
        </row>
        <row r="665">
          <cell r="A665">
            <v>7</v>
          </cell>
          <cell r="B665" t="str">
            <v>702L7</v>
          </cell>
          <cell r="C665" t="str">
            <v>กระดาษทรายรูปกรวยFront Kone Cover</v>
          </cell>
          <cell r="D665">
            <v>80.959999999999994</v>
          </cell>
          <cell r="G665">
            <v>16</v>
          </cell>
          <cell r="H665">
            <v>1295.3</v>
          </cell>
          <cell r="Q665">
            <v>16244</v>
          </cell>
          <cell r="R665">
            <v>193</v>
          </cell>
          <cell r="S665" t="str">
            <v>H</v>
          </cell>
        </row>
        <row r="666">
          <cell r="A666">
            <v>7</v>
          </cell>
          <cell r="B666" t="str">
            <v>702P11=36/P20</v>
          </cell>
          <cell r="C666" t="str">
            <v>Grinding Wheel</v>
          </cell>
          <cell r="D666">
            <v>1608.71</v>
          </cell>
          <cell r="G666">
            <v>1</v>
          </cell>
          <cell r="H666">
            <v>1608.71</v>
          </cell>
          <cell r="Q666">
            <v>16215</v>
          </cell>
          <cell r="R666">
            <v>222</v>
          </cell>
          <cell r="S666" t="str">
            <v>H</v>
          </cell>
        </row>
        <row r="667">
          <cell r="A667">
            <v>7</v>
          </cell>
          <cell r="B667" t="str">
            <v>702P11=60/M3</v>
          </cell>
          <cell r="C667" t="str">
            <v>Grinding Wheel</v>
          </cell>
          <cell r="D667">
            <v>42</v>
          </cell>
          <cell r="G667">
            <v>2</v>
          </cell>
          <cell r="H667">
            <v>84</v>
          </cell>
          <cell r="Q667">
            <v>16215</v>
          </cell>
          <cell r="R667">
            <v>222</v>
          </cell>
          <cell r="S667" t="str">
            <v>H</v>
          </cell>
        </row>
        <row r="668">
          <cell r="A668">
            <v>7</v>
          </cell>
          <cell r="B668" t="str">
            <v>702P16=A</v>
          </cell>
          <cell r="C668" t="str">
            <v>กระจกใสป้องกันสะเก็ดSpark guard</v>
          </cell>
          <cell r="D668">
            <v>3880.66</v>
          </cell>
          <cell r="G668">
            <v>1</v>
          </cell>
          <cell r="H668">
            <v>3880.66</v>
          </cell>
          <cell r="Q668">
            <v>16215</v>
          </cell>
          <cell r="R668">
            <v>222</v>
          </cell>
          <cell r="S668" t="str">
            <v>H</v>
          </cell>
        </row>
        <row r="669">
          <cell r="A669">
            <v>7</v>
          </cell>
          <cell r="B669" t="str">
            <v>702S3</v>
          </cell>
          <cell r="C669" t="str">
            <v>ตัวล็อคใบเลื่อยPrecision saw blade</v>
          </cell>
          <cell r="D669">
            <v>18978.46</v>
          </cell>
          <cell r="G669">
            <v>2</v>
          </cell>
          <cell r="H669">
            <v>37956.92</v>
          </cell>
          <cell r="Q669">
            <v>16215</v>
          </cell>
          <cell r="R669">
            <v>222</v>
          </cell>
          <cell r="S669" t="str">
            <v>H</v>
          </cell>
        </row>
        <row r="670">
          <cell r="A670">
            <v>7</v>
          </cell>
          <cell r="B670" t="str">
            <v>702Y18=100X500</v>
          </cell>
          <cell r="C670" t="str">
            <v>Pipe</v>
          </cell>
          <cell r="D670">
            <v>131.66</v>
          </cell>
          <cell r="G670">
            <v>1</v>
          </cell>
          <cell r="H670">
            <v>131.66</v>
          </cell>
          <cell r="Q670">
            <v>16215</v>
          </cell>
          <cell r="R670">
            <v>222</v>
          </cell>
          <cell r="S670" t="str">
            <v>H</v>
          </cell>
        </row>
        <row r="671">
          <cell r="A671">
            <v>7</v>
          </cell>
          <cell r="B671" t="str">
            <v>702Y23=100</v>
          </cell>
          <cell r="C671" t="str">
            <v>Tension clip</v>
          </cell>
          <cell r="D671">
            <v>121.31</v>
          </cell>
          <cell r="G671">
            <v>4</v>
          </cell>
          <cell r="H671">
            <v>485.24</v>
          </cell>
          <cell r="Q671">
            <v>16248</v>
          </cell>
          <cell r="R671">
            <v>189</v>
          </cell>
          <cell r="S671" t="str">
            <v>H</v>
          </cell>
        </row>
        <row r="672">
          <cell r="A672">
            <v>7</v>
          </cell>
          <cell r="B672" t="str">
            <v>704B1=120</v>
          </cell>
          <cell r="C672" t="str">
            <v>Bench Vise</v>
          </cell>
          <cell r="D672">
            <v>3754.33</v>
          </cell>
          <cell r="G672">
            <v>1</v>
          </cell>
          <cell r="H672">
            <v>3754.33</v>
          </cell>
          <cell r="Q672">
            <v>16114</v>
          </cell>
          <cell r="R672">
            <v>322</v>
          </cell>
          <cell r="S672" t="str">
            <v>H</v>
          </cell>
        </row>
        <row r="673">
          <cell r="A673">
            <v>7</v>
          </cell>
          <cell r="B673" t="str">
            <v>705S2=350</v>
          </cell>
          <cell r="C673" t="str">
            <v>ฆ้อนทุบหนัง Shoemaker Hammer</v>
          </cell>
          <cell r="D673">
            <v>429.3</v>
          </cell>
          <cell r="E673">
            <v>2</v>
          </cell>
          <cell r="F673">
            <v>858.63</v>
          </cell>
          <cell r="Q673">
            <v>16320</v>
          </cell>
          <cell r="R673">
            <v>117</v>
          </cell>
          <cell r="S673" t="str">
            <v>H</v>
          </cell>
        </row>
        <row r="674">
          <cell r="A674">
            <v>7</v>
          </cell>
          <cell r="B674" t="str">
            <v>705T3=250</v>
          </cell>
          <cell r="C674" t="str">
            <v>ฆ้อน Ball Pein Hammer</v>
          </cell>
          <cell r="D674">
            <v>993.64</v>
          </cell>
          <cell r="G674">
            <v>1</v>
          </cell>
          <cell r="H674">
            <v>993.64</v>
          </cell>
          <cell r="Q674">
            <v>16114</v>
          </cell>
          <cell r="R674">
            <v>322</v>
          </cell>
          <cell r="S674" t="str">
            <v>H</v>
          </cell>
        </row>
        <row r="675">
          <cell r="A675">
            <v>7</v>
          </cell>
          <cell r="B675" t="str">
            <v>706X5=S</v>
          </cell>
          <cell r="C675" t="str">
            <v>คีมดึงหนัง Curved Seaming Plier</v>
          </cell>
          <cell r="D675">
            <v>703.32</v>
          </cell>
          <cell r="G675">
            <v>3</v>
          </cell>
          <cell r="H675">
            <v>2109.9699999999998</v>
          </cell>
          <cell r="Q675">
            <v>16096</v>
          </cell>
          <cell r="R675">
            <v>340</v>
          </cell>
          <cell r="S675" t="str">
            <v>H</v>
          </cell>
        </row>
        <row r="676">
          <cell r="A676">
            <v>7</v>
          </cell>
          <cell r="B676" t="str">
            <v>719S6=3</v>
          </cell>
          <cell r="C676" t="str">
            <v>Bandage  Scissors</v>
          </cell>
          <cell r="D676">
            <v>711.55</v>
          </cell>
          <cell r="G676">
            <v>1</v>
          </cell>
          <cell r="H676">
            <v>711.55</v>
          </cell>
          <cell r="Q676">
            <v>16143</v>
          </cell>
          <cell r="R676">
            <v>294</v>
          </cell>
          <cell r="S676" t="str">
            <v>H</v>
          </cell>
        </row>
        <row r="677">
          <cell r="A677">
            <v>7</v>
          </cell>
          <cell r="B677" t="str">
            <v>719Y5</v>
          </cell>
          <cell r="C677" t="str">
            <v>ใบมีดสำหรับ719R2</v>
          </cell>
          <cell r="D677">
            <v>162.51</v>
          </cell>
          <cell r="G677">
            <v>5</v>
          </cell>
          <cell r="H677">
            <v>812.53</v>
          </cell>
          <cell r="Q677">
            <v>16139</v>
          </cell>
          <cell r="R677">
            <v>298</v>
          </cell>
          <cell r="S677" t="str">
            <v>H</v>
          </cell>
        </row>
        <row r="678">
          <cell r="A678">
            <v>7</v>
          </cell>
          <cell r="B678" t="str">
            <v>723Z1</v>
          </cell>
          <cell r="C678" t="str">
            <v>Awl</v>
          </cell>
          <cell r="D678">
            <v>49.1</v>
          </cell>
          <cell r="E678">
            <v>1</v>
          </cell>
          <cell r="F678">
            <v>49.19</v>
          </cell>
          <cell r="Q678">
            <v>16264</v>
          </cell>
          <cell r="R678">
            <v>173</v>
          </cell>
          <cell r="S678" t="str">
            <v>H</v>
          </cell>
        </row>
        <row r="679">
          <cell r="A679">
            <v>7</v>
          </cell>
          <cell r="B679" t="str">
            <v>729S22=1.5</v>
          </cell>
          <cell r="C679" t="str">
            <v>ใบมีดตัดของ Lining cutter</v>
          </cell>
          <cell r="D679">
            <v>4850.21</v>
          </cell>
          <cell r="G679">
            <v>1</v>
          </cell>
          <cell r="H679">
            <v>4850.21</v>
          </cell>
          <cell r="Q679">
            <v>16089</v>
          </cell>
          <cell r="R679">
            <v>347</v>
          </cell>
          <cell r="S679" t="str">
            <v>H</v>
          </cell>
        </row>
        <row r="680">
          <cell r="A680">
            <v>7</v>
          </cell>
          <cell r="B680" t="str">
            <v>729V1</v>
          </cell>
          <cell r="C680" t="str">
            <v>ดอกสว่านสำหรับเจาะฝังวาวล์ Valve hole cu</v>
          </cell>
          <cell r="D680">
            <v>2057.75</v>
          </cell>
          <cell r="G680">
            <v>4</v>
          </cell>
          <cell r="H680">
            <v>8231</v>
          </cell>
          <cell r="Q680">
            <v>16244</v>
          </cell>
          <cell r="R680">
            <v>193</v>
          </cell>
          <cell r="S680" t="str">
            <v>H</v>
          </cell>
        </row>
        <row r="681">
          <cell r="A681">
            <v>7</v>
          </cell>
          <cell r="B681" t="str">
            <v>729W22=1</v>
          </cell>
          <cell r="C681" t="str">
            <v>หัวบุ้ง Rasp 1/2"</v>
          </cell>
          <cell r="D681">
            <v>1054.18</v>
          </cell>
          <cell r="G681">
            <v>1</v>
          </cell>
          <cell r="H681">
            <v>1054.18</v>
          </cell>
          <cell r="Q681">
            <v>16242</v>
          </cell>
          <cell r="R681">
            <v>195</v>
          </cell>
          <cell r="S681" t="str">
            <v>H</v>
          </cell>
        </row>
        <row r="682">
          <cell r="A682">
            <v>7</v>
          </cell>
          <cell r="B682" t="str">
            <v>729W22=4</v>
          </cell>
          <cell r="C682" t="str">
            <v>Rasp head, 1/2-13"</v>
          </cell>
          <cell r="D682">
            <v>1449.11</v>
          </cell>
          <cell r="G682">
            <v>1</v>
          </cell>
          <cell r="H682">
            <v>1449.11</v>
          </cell>
          <cell r="Q682">
            <v>16242</v>
          </cell>
          <cell r="R682">
            <v>195</v>
          </cell>
          <cell r="S682" t="str">
            <v>H</v>
          </cell>
        </row>
        <row r="683">
          <cell r="A683">
            <v>7</v>
          </cell>
          <cell r="B683" t="str">
            <v>729W24</v>
          </cell>
          <cell r="C683" t="str">
            <v>Card Rasp</v>
          </cell>
          <cell r="D683">
            <v>1202.3499999999999</v>
          </cell>
          <cell r="G683">
            <v>2</v>
          </cell>
          <cell r="H683">
            <v>2404.6999999999998</v>
          </cell>
          <cell r="Q683">
            <v>16089</v>
          </cell>
          <cell r="R683">
            <v>347</v>
          </cell>
          <cell r="S683" t="str">
            <v>H</v>
          </cell>
        </row>
        <row r="684">
          <cell r="A684">
            <v>7</v>
          </cell>
          <cell r="B684" t="str">
            <v>729W25</v>
          </cell>
          <cell r="C684" t="str">
            <v>ใบกัดตัด Milling cutter</v>
          </cell>
          <cell r="D684">
            <v>3767.94</v>
          </cell>
          <cell r="G684">
            <v>2</v>
          </cell>
          <cell r="H684">
            <v>7535.88</v>
          </cell>
          <cell r="Q684">
            <v>16089</v>
          </cell>
          <cell r="R684">
            <v>347</v>
          </cell>
          <cell r="S684" t="str">
            <v>H</v>
          </cell>
        </row>
        <row r="685">
          <cell r="A685">
            <v>7</v>
          </cell>
          <cell r="B685" t="str">
            <v>729W3=1</v>
          </cell>
          <cell r="C685" t="str">
            <v>Rasp Head</v>
          </cell>
          <cell r="D685">
            <v>1347.11</v>
          </cell>
          <cell r="G685">
            <v>1</v>
          </cell>
          <cell r="H685">
            <v>1347.11</v>
          </cell>
          <cell r="Q685">
            <v>16242</v>
          </cell>
          <cell r="R685">
            <v>195</v>
          </cell>
          <cell r="S685" t="str">
            <v>H</v>
          </cell>
        </row>
        <row r="686">
          <cell r="A686">
            <v>7</v>
          </cell>
          <cell r="B686" t="str">
            <v>729W31=1</v>
          </cell>
          <cell r="C686" t="str">
            <v>Rasp Head</v>
          </cell>
          <cell r="D686">
            <v>2738.13</v>
          </cell>
          <cell r="G686">
            <v>1</v>
          </cell>
          <cell r="H686">
            <v>2738.13</v>
          </cell>
          <cell r="Q686">
            <v>16089</v>
          </cell>
          <cell r="R686">
            <v>347</v>
          </cell>
          <cell r="S686" t="str">
            <v>H</v>
          </cell>
        </row>
        <row r="687">
          <cell r="A687">
            <v>7</v>
          </cell>
          <cell r="B687" t="str">
            <v>729W33=1</v>
          </cell>
          <cell r="C687" t="str">
            <v>Rasp head</v>
          </cell>
          <cell r="D687">
            <v>4819.24</v>
          </cell>
          <cell r="G687">
            <v>2</v>
          </cell>
          <cell r="H687">
            <v>9638.48</v>
          </cell>
          <cell r="Q687">
            <v>16089</v>
          </cell>
          <cell r="R687">
            <v>347</v>
          </cell>
          <cell r="S687" t="str">
            <v>H</v>
          </cell>
        </row>
        <row r="688">
          <cell r="A688">
            <v>7</v>
          </cell>
          <cell r="B688" t="str">
            <v>729W7</v>
          </cell>
          <cell r="C688" t="str">
            <v>Slitting Saw</v>
          </cell>
          <cell r="D688">
            <v>1046.92</v>
          </cell>
          <cell r="G688">
            <v>2</v>
          </cell>
          <cell r="H688">
            <v>2093.84</v>
          </cell>
          <cell r="Q688">
            <v>16089</v>
          </cell>
          <cell r="R688">
            <v>347</v>
          </cell>
          <cell r="S688" t="str">
            <v>H</v>
          </cell>
        </row>
        <row r="689">
          <cell r="A689">
            <v>7</v>
          </cell>
          <cell r="B689" t="str">
            <v>729Y12</v>
          </cell>
          <cell r="C689" t="str">
            <v>ใบมีดสำหรับ729W21 Knife blade</v>
          </cell>
          <cell r="D689">
            <v>329.53</v>
          </cell>
          <cell r="G689">
            <v>1</v>
          </cell>
          <cell r="H689">
            <v>329.53</v>
          </cell>
          <cell r="Q689">
            <v>16114</v>
          </cell>
          <cell r="R689">
            <v>322</v>
          </cell>
          <cell r="S689" t="str">
            <v>H</v>
          </cell>
        </row>
        <row r="690">
          <cell r="A690">
            <v>7</v>
          </cell>
          <cell r="B690" t="str">
            <v>729Y5=1</v>
          </cell>
          <cell r="C690" t="str">
            <v>Knife Blade 1SET=3PCS</v>
          </cell>
          <cell r="D690">
            <v>781.37</v>
          </cell>
          <cell r="G690">
            <v>2</v>
          </cell>
          <cell r="H690">
            <v>1562.74</v>
          </cell>
          <cell r="Q690">
            <v>16114</v>
          </cell>
          <cell r="R690">
            <v>322</v>
          </cell>
          <cell r="S690" t="str">
            <v>H</v>
          </cell>
        </row>
        <row r="691">
          <cell r="A691">
            <v>7</v>
          </cell>
          <cell r="B691" t="str">
            <v>729Y6</v>
          </cell>
          <cell r="C691" t="str">
            <v>อะไหล่ใบมีดสำหรับ729W9 Blade for 729W9</v>
          </cell>
          <cell r="D691">
            <v>364.08</v>
          </cell>
          <cell r="G691">
            <v>3</v>
          </cell>
          <cell r="H691">
            <v>1092.24</v>
          </cell>
          <cell r="Q691">
            <v>16248</v>
          </cell>
          <cell r="R691">
            <v>189</v>
          </cell>
          <cell r="S691" t="str">
            <v>H</v>
          </cell>
        </row>
        <row r="692">
          <cell r="A692">
            <v>7</v>
          </cell>
          <cell r="B692" t="str">
            <v>731Z2</v>
          </cell>
          <cell r="C692" t="str">
            <v>Werkzeugset</v>
          </cell>
          <cell r="D692">
            <v>284.68</v>
          </cell>
          <cell r="G692">
            <v>3</v>
          </cell>
          <cell r="H692">
            <v>854.05</v>
          </cell>
          <cell r="Q692">
            <v>16114</v>
          </cell>
          <cell r="R692">
            <v>322</v>
          </cell>
          <cell r="S692" t="str">
            <v>H</v>
          </cell>
        </row>
        <row r="693">
          <cell r="A693">
            <v>7</v>
          </cell>
          <cell r="B693" t="str">
            <v>732D7</v>
          </cell>
          <cell r="C693" t="str">
            <v>มีดกลึงชุดlathe tool set</v>
          </cell>
          <cell r="D693">
            <v>10832.39</v>
          </cell>
          <cell r="G693">
            <v>1</v>
          </cell>
          <cell r="H693">
            <v>10832.39</v>
          </cell>
          <cell r="Q693">
            <v>16114</v>
          </cell>
          <cell r="R693">
            <v>322</v>
          </cell>
          <cell r="S693" t="str">
            <v>H</v>
          </cell>
        </row>
        <row r="694">
          <cell r="A694">
            <v>7</v>
          </cell>
          <cell r="B694" t="str">
            <v>743W3=4</v>
          </cell>
          <cell r="C694" t="str">
            <v>Steel Square</v>
          </cell>
          <cell r="D694">
            <v>480.73</v>
          </cell>
          <cell r="G694">
            <v>1</v>
          </cell>
          <cell r="H694">
            <v>480.73</v>
          </cell>
          <cell r="Q694">
            <v>16139</v>
          </cell>
          <cell r="R694">
            <v>298</v>
          </cell>
          <cell r="S694" t="str">
            <v>H</v>
          </cell>
        </row>
        <row r="695">
          <cell r="A695">
            <v>7</v>
          </cell>
          <cell r="B695" t="str">
            <v>743Y24</v>
          </cell>
          <cell r="C695" t="str">
            <v>Receiving Bushings</v>
          </cell>
          <cell r="D695">
            <v>932.59</v>
          </cell>
          <cell r="G695">
            <v>2</v>
          </cell>
          <cell r="H695">
            <v>1865.18</v>
          </cell>
          <cell r="Q695">
            <v>16139</v>
          </cell>
          <cell r="R695">
            <v>298</v>
          </cell>
          <cell r="S695" t="str">
            <v>H</v>
          </cell>
        </row>
        <row r="696">
          <cell r="A696">
            <v>7</v>
          </cell>
          <cell r="B696" t="str">
            <v>743Y50=L3</v>
          </cell>
          <cell r="C696" t="str">
            <v>Sit Cast Forntell</v>
          </cell>
          <cell r="D696">
            <v>3832.3</v>
          </cell>
          <cell r="E696">
            <v>18</v>
          </cell>
          <cell r="F696">
            <v>68982.3</v>
          </cell>
          <cell r="Q696">
            <v>16381</v>
          </cell>
          <cell r="R696">
            <v>56</v>
          </cell>
          <cell r="S696" t="str">
            <v>H</v>
          </cell>
        </row>
        <row r="697">
          <cell r="A697">
            <v>7</v>
          </cell>
          <cell r="B697" t="str">
            <v>743Y50=L4</v>
          </cell>
          <cell r="C697" t="str">
            <v>Sit Cast Forntell</v>
          </cell>
          <cell r="D697">
            <v>3832.35</v>
          </cell>
          <cell r="G697">
            <v>17</v>
          </cell>
          <cell r="H697">
            <v>65149.95</v>
          </cell>
          <cell r="Q697">
            <v>16139</v>
          </cell>
          <cell r="R697">
            <v>298</v>
          </cell>
          <cell r="S697" t="str">
            <v>H</v>
          </cell>
        </row>
        <row r="698">
          <cell r="A698">
            <v>7</v>
          </cell>
          <cell r="B698" t="str">
            <v>743Y50=R1</v>
          </cell>
          <cell r="C698" t="str">
            <v>Sit Cast Forntell</v>
          </cell>
          <cell r="D698">
            <v>3832.35</v>
          </cell>
          <cell r="G698">
            <v>1</v>
          </cell>
          <cell r="H698">
            <v>3832.35</v>
          </cell>
          <cell r="Q698">
            <v>16139</v>
          </cell>
          <cell r="R698">
            <v>298</v>
          </cell>
          <cell r="S698" t="str">
            <v>H</v>
          </cell>
        </row>
        <row r="699">
          <cell r="A699">
            <v>7</v>
          </cell>
          <cell r="B699" t="str">
            <v>743Y50=R3</v>
          </cell>
          <cell r="C699" t="str">
            <v>Sit Cast Forntell</v>
          </cell>
          <cell r="D699">
            <v>3647.6</v>
          </cell>
          <cell r="E699">
            <v>16</v>
          </cell>
          <cell r="F699">
            <v>58362.879999999997</v>
          </cell>
          <cell r="Q699">
            <v>16381</v>
          </cell>
          <cell r="R699">
            <v>56</v>
          </cell>
          <cell r="S699" t="str">
            <v>H</v>
          </cell>
        </row>
        <row r="700">
          <cell r="A700">
            <v>7</v>
          </cell>
          <cell r="B700" t="str">
            <v>743Y50=R4</v>
          </cell>
          <cell r="C700" t="str">
            <v>Sit Cast Forntell</v>
          </cell>
          <cell r="D700">
            <v>3832.35</v>
          </cell>
          <cell r="G700">
            <v>16</v>
          </cell>
          <cell r="H700">
            <v>61317.599999999999</v>
          </cell>
          <cell r="Q700">
            <v>16139</v>
          </cell>
          <cell r="R700">
            <v>298</v>
          </cell>
          <cell r="S700" t="str">
            <v>H</v>
          </cell>
        </row>
        <row r="701">
          <cell r="A701">
            <v>7</v>
          </cell>
          <cell r="B701" t="str">
            <v>755X20</v>
          </cell>
          <cell r="C701" t="str">
            <v>Outer Ring</v>
          </cell>
          <cell r="D701">
            <v>6894.4</v>
          </cell>
          <cell r="G701">
            <v>2</v>
          </cell>
          <cell r="H701">
            <v>13788.8</v>
          </cell>
          <cell r="Q701">
            <v>16089</v>
          </cell>
          <cell r="R701">
            <v>347</v>
          </cell>
          <cell r="S701" t="str">
            <v>H</v>
          </cell>
        </row>
        <row r="702">
          <cell r="A702">
            <v>7</v>
          </cell>
          <cell r="B702" t="str">
            <v>755X84=260X8</v>
          </cell>
          <cell r="C702" t="str">
            <v>Vacuum Frame Plate(755X84=260)</v>
          </cell>
          <cell r="D702">
            <v>3162.43</v>
          </cell>
          <cell r="G702">
            <v>1</v>
          </cell>
          <cell r="H702">
            <v>3162.43</v>
          </cell>
          <cell r="Q702">
            <v>16215</v>
          </cell>
          <cell r="R702">
            <v>222</v>
          </cell>
          <cell r="S702" t="str">
            <v>H</v>
          </cell>
        </row>
        <row r="703">
          <cell r="A703">
            <v>7</v>
          </cell>
          <cell r="B703" t="str">
            <v>755X93=260</v>
          </cell>
          <cell r="C703" t="str">
            <v>Sealing disk</v>
          </cell>
          <cell r="D703">
            <v>0</v>
          </cell>
          <cell r="G703">
            <v>1</v>
          </cell>
          <cell r="Q703">
            <v>16215</v>
          </cell>
          <cell r="R703">
            <v>222</v>
          </cell>
          <cell r="S703" t="str">
            <v>H</v>
          </cell>
        </row>
        <row r="704">
          <cell r="A704">
            <v>7</v>
          </cell>
          <cell r="B704" t="str">
            <v>756G2=40</v>
          </cell>
          <cell r="C704" t="str">
            <v>Plaster Spatula</v>
          </cell>
          <cell r="D704">
            <v>136.29</v>
          </cell>
          <cell r="G704">
            <v>1</v>
          </cell>
          <cell r="H704">
            <v>136.29</v>
          </cell>
          <cell r="Q704">
            <v>16153</v>
          </cell>
          <cell r="R704">
            <v>284</v>
          </cell>
          <cell r="S704" t="str">
            <v>H</v>
          </cell>
        </row>
        <row r="705">
          <cell r="A705">
            <v>7</v>
          </cell>
          <cell r="B705" t="str">
            <v>756Y1=45</v>
          </cell>
          <cell r="C705" t="str">
            <v>Saw  Blade</v>
          </cell>
          <cell r="D705">
            <v>660.84</v>
          </cell>
          <cell r="G705">
            <v>5</v>
          </cell>
          <cell r="H705">
            <v>3304.18</v>
          </cell>
          <cell r="Q705">
            <v>16144</v>
          </cell>
          <cell r="R705">
            <v>293</v>
          </cell>
          <cell r="S705" t="str">
            <v>H</v>
          </cell>
        </row>
        <row r="706">
          <cell r="A706">
            <v>7</v>
          </cell>
          <cell r="B706" t="str">
            <v>756Y1=65</v>
          </cell>
          <cell r="C706" t="str">
            <v>Saw  Blade</v>
          </cell>
          <cell r="D706">
            <v>680.44</v>
          </cell>
          <cell r="G706">
            <v>4</v>
          </cell>
          <cell r="H706">
            <v>2721.77</v>
          </cell>
          <cell r="Q706">
            <v>16144</v>
          </cell>
          <cell r="R706">
            <v>293</v>
          </cell>
          <cell r="S706" t="str">
            <v>H</v>
          </cell>
        </row>
        <row r="707">
          <cell r="A707">
            <v>7</v>
          </cell>
          <cell r="B707" t="str">
            <v>756Y18=1</v>
          </cell>
          <cell r="C707" t="str">
            <v>แผ่นหินเจียรครื่องเจียรแบบมือถือ</v>
          </cell>
          <cell r="D707">
            <v>17.28</v>
          </cell>
          <cell r="G707">
            <v>1</v>
          </cell>
          <cell r="H707">
            <v>17.28</v>
          </cell>
          <cell r="Q707">
            <v>16160</v>
          </cell>
          <cell r="R707">
            <v>277</v>
          </cell>
          <cell r="S707" t="str">
            <v>H</v>
          </cell>
        </row>
        <row r="708">
          <cell r="A708">
            <v>7</v>
          </cell>
          <cell r="B708" t="str">
            <v>756Y25</v>
          </cell>
          <cell r="C708" t="str">
            <v>หน้ากากกันฝุ่น Respiratory Protection</v>
          </cell>
          <cell r="D708">
            <v>155.26</v>
          </cell>
          <cell r="I708">
            <v>2</v>
          </cell>
          <cell r="J708">
            <v>310.52</v>
          </cell>
          <cell r="Q708">
            <v>16075</v>
          </cell>
          <cell r="R708">
            <v>361</v>
          </cell>
          <cell r="S708" t="str">
            <v>H</v>
          </cell>
        </row>
        <row r="709">
          <cell r="A709">
            <v>7</v>
          </cell>
          <cell r="B709" t="str">
            <v>756Y26=1</v>
          </cell>
          <cell r="C709" t="str">
            <v>Cutting Disk</v>
          </cell>
          <cell r="D709">
            <v>155.26</v>
          </cell>
          <cell r="I709">
            <v>3</v>
          </cell>
          <cell r="J709">
            <v>465.78</v>
          </cell>
          <cell r="Q709">
            <v>16075</v>
          </cell>
          <cell r="R709">
            <v>361</v>
          </cell>
          <cell r="S709" t="str">
            <v>H</v>
          </cell>
        </row>
        <row r="710">
          <cell r="A710">
            <v>7</v>
          </cell>
          <cell r="B710" t="str">
            <v>756Y26=3</v>
          </cell>
          <cell r="C710" t="str">
            <v>Cutting Disk</v>
          </cell>
          <cell r="D710">
            <v>316.04000000000002</v>
          </cell>
          <cell r="I710">
            <v>3</v>
          </cell>
          <cell r="J710">
            <v>948.12</v>
          </cell>
          <cell r="Q710">
            <v>16075</v>
          </cell>
          <cell r="R710">
            <v>361</v>
          </cell>
          <cell r="S710" t="str">
            <v>H</v>
          </cell>
        </row>
        <row r="711">
          <cell r="A711">
            <v>7</v>
          </cell>
          <cell r="B711" t="str">
            <v>756Y3=50</v>
          </cell>
          <cell r="C711" t="str">
            <v>ใบเลื่อยสำหรับเลื่อยเหล็กSaw blade for 7</v>
          </cell>
          <cell r="D711">
            <v>261.25</v>
          </cell>
          <cell r="G711">
            <v>15</v>
          </cell>
          <cell r="H711">
            <v>3918.69</v>
          </cell>
          <cell r="Q711">
            <v>16250</v>
          </cell>
          <cell r="R711">
            <v>187</v>
          </cell>
          <cell r="S711" t="str">
            <v>H</v>
          </cell>
        </row>
        <row r="712">
          <cell r="A712">
            <v>7</v>
          </cell>
          <cell r="B712" t="str">
            <v>756Z3</v>
          </cell>
          <cell r="C712" t="str">
            <v>ไส้กรองฝุ่นLarge Parcle Filter</v>
          </cell>
          <cell r="D712">
            <v>606.84</v>
          </cell>
          <cell r="G712">
            <v>55</v>
          </cell>
          <cell r="H712">
            <v>33376.339999999997</v>
          </cell>
          <cell r="Q712">
            <v>16171</v>
          </cell>
          <cell r="R712">
            <v>266</v>
          </cell>
          <cell r="S712" t="str">
            <v>H</v>
          </cell>
        </row>
        <row r="713">
          <cell r="A713">
            <v>7</v>
          </cell>
          <cell r="B713" t="str">
            <v>756Z4</v>
          </cell>
          <cell r="C713" t="str">
            <v>ไส้กรองฝุ่นCambination Filter</v>
          </cell>
          <cell r="D713">
            <v>316.18</v>
          </cell>
          <cell r="G713">
            <v>16</v>
          </cell>
          <cell r="H713">
            <v>5058.93</v>
          </cell>
          <cell r="Q713">
            <v>16171</v>
          </cell>
          <cell r="R713">
            <v>266</v>
          </cell>
          <cell r="S713" t="str">
            <v>H</v>
          </cell>
        </row>
        <row r="714">
          <cell r="A714">
            <v>7</v>
          </cell>
          <cell r="B714" t="str">
            <v>758X7</v>
          </cell>
          <cell r="C714" t="str">
            <v>Laminating Accessory Kit</v>
          </cell>
          <cell r="D714">
            <v>5701.52</v>
          </cell>
          <cell r="G714">
            <v>1</v>
          </cell>
          <cell r="H714">
            <v>5701.52</v>
          </cell>
          <cell r="Q714">
            <v>16089</v>
          </cell>
          <cell r="R714">
            <v>347</v>
          </cell>
          <cell r="S714" t="str">
            <v>H</v>
          </cell>
        </row>
        <row r="715">
          <cell r="A715">
            <v>7</v>
          </cell>
          <cell r="B715" t="str">
            <v>758Y3=50</v>
          </cell>
          <cell r="C715" t="str">
            <v>ตะขอแบบยาวแกนเดี่ยวHook</v>
          </cell>
          <cell r="D715">
            <v>38.299999999999997</v>
          </cell>
          <cell r="E715">
            <v>175</v>
          </cell>
          <cell r="F715">
            <v>6707.63</v>
          </cell>
          <cell r="Q715">
            <v>16385</v>
          </cell>
          <cell r="R715">
            <v>52</v>
          </cell>
          <cell r="S715" t="str">
            <v>H</v>
          </cell>
        </row>
        <row r="716">
          <cell r="A716">
            <v>7</v>
          </cell>
          <cell r="B716" t="str">
            <v>758Y3=75</v>
          </cell>
          <cell r="C716" t="str">
            <v>ตะขอแบบยาวแกนเดี่ยวHook</v>
          </cell>
          <cell r="D716">
            <v>41.8</v>
          </cell>
          <cell r="E716">
            <v>215</v>
          </cell>
          <cell r="F716">
            <v>8995.75</v>
          </cell>
          <cell r="Q716">
            <v>16385</v>
          </cell>
          <cell r="R716">
            <v>52</v>
          </cell>
          <cell r="S716" t="str">
            <v>H</v>
          </cell>
        </row>
        <row r="717">
          <cell r="A717">
            <v>7</v>
          </cell>
          <cell r="B717" t="str">
            <v>758Y4=50</v>
          </cell>
          <cell r="C717" t="str">
            <v>ตะขอแบบสั้นแกนคู่ Double Hook</v>
          </cell>
          <cell r="D717">
            <v>76.2</v>
          </cell>
          <cell r="E717">
            <v>265</v>
          </cell>
          <cell r="F717">
            <v>20203.91</v>
          </cell>
          <cell r="Q717">
            <v>16385</v>
          </cell>
          <cell r="R717">
            <v>52</v>
          </cell>
          <cell r="S717" t="str">
            <v>H</v>
          </cell>
        </row>
        <row r="718">
          <cell r="A718">
            <v>7</v>
          </cell>
          <cell r="B718" t="str">
            <v>758Y4=75</v>
          </cell>
          <cell r="C718" t="str">
            <v>ตะขอแบบสั้นแกนคู่ Double Hook</v>
          </cell>
          <cell r="D718">
            <v>79.900000000000006</v>
          </cell>
          <cell r="E718">
            <v>270</v>
          </cell>
          <cell r="F718">
            <v>21583.16</v>
          </cell>
          <cell r="Q718">
            <v>16385</v>
          </cell>
          <cell r="R718">
            <v>52</v>
          </cell>
          <cell r="S718" t="str">
            <v>H</v>
          </cell>
        </row>
        <row r="719">
          <cell r="A719">
            <v>7</v>
          </cell>
          <cell r="B719" t="str">
            <v>758Y5</v>
          </cell>
          <cell r="C719" t="str">
            <v>ตะขอแบบห่วง Plier holder</v>
          </cell>
          <cell r="D719">
            <v>93.7</v>
          </cell>
          <cell r="E719">
            <v>220</v>
          </cell>
          <cell r="F719">
            <v>20620.900000000001</v>
          </cell>
          <cell r="Q719">
            <v>16385</v>
          </cell>
          <cell r="R719">
            <v>52</v>
          </cell>
          <cell r="S719" t="str">
            <v>H</v>
          </cell>
        </row>
        <row r="720">
          <cell r="A720">
            <v>7</v>
          </cell>
          <cell r="B720" t="str">
            <v>758Y6=10</v>
          </cell>
          <cell r="C720" t="str">
            <v>ตะขอแบบหนีบ Tool clamp</v>
          </cell>
          <cell r="D720">
            <v>67.900000000000006</v>
          </cell>
          <cell r="E720">
            <v>695</v>
          </cell>
          <cell r="F720">
            <v>47230.6</v>
          </cell>
          <cell r="Q720">
            <v>16385</v>
          </cell>
          <cell r="R720">
            <v>52</v>
          </cell>
          <cell r="S720" t="str">
            <v>H</v>
          </cell>
        </row>
        <row r="721">
          <cell r="A721">
            <v>7</v>
          </cell>
          <cell r="B721" t="str">
            <v>758Y6=16</v>
          </cell>
          <cell r="C721" t="str">
            <v>Tool clamp</v>
          </cell>
          <cell r="D721">
            <v>238.6</v>
          </cell>
          <cell r="E721">
            <v>115</v>
          </cell>
          <cell r="F721">
            <v>27448.2</v>
          </cell>
          <cell r="Q721">
            <v>16385</v>
          </cell>
          <cell r="R721">
            <v>52</v>
          </cell>
          <cell r="S721" t="str">
            <v>H</v>
          </cell>
        </row>
        <row r="722">
          <cell r="A722">
            <v>7</v>
          </cell>
          <cell r="B722" t="str">
            <v>758Y6=25</v>
          </cell>
          <cell r="C722" t="str">
            <v>Tool clamp</v>
          </cell>
          <cell r="D722">
            <v>263.10000000000002</v>
          </cell>
          <cell r="E722">
            <v>40</v>
          </cell>
          <cell r="F722">
            <v>10526.4</v>
          </cell>
          <cell r="Q722">
            <v>16385</v>
          </cell>
          <cell r="R722">
            <v>52</v>
          </cell>
          <cell r="S722" t="str">
            <v>H</v>
          </cell>
        </row>
        <row r="723">
          <cell r="A723">
            <v>7</v>
          </cell>
          <cell r="B723" t="str">
            <v>758Y6=32</v>
          </cell>
          <cell r="C723" t="str">
            <v>Tool clamp</v>
          </cell>
          <cell r="D723">
            <v>291</v>
          </cell>
          <cell r="E723">
            <v>20</v>
          </cell>
          <cell r="F723">
            <v>5820.8</v>
          </cell>
          <cell r="Q723">
            <v>16385</v>
          </cell>
          <cell r="R723">
            <v>52</v>
          </cell>
          <cell r="S723" t="str">
            <v>H</v>
          </cell>
        </row>
        <row r="724">
          <cell r="A724">
            <v>7</v>
          </cell>
          <cell r="B724" t="str">
            <v>759Y12=1</v>
          </cell>
          <cell r="C724" t="str">
            <v>Gas Cylinder</v>
          </cell>
          <cell r="D724">
            <v>1329.4</v>
          </cell>
          <cell r="G724">
            <v>5</v>
          </cell>
          <cell r="H724">
            <v>6647</v>
          </cell>
          <cell r="Q724">
            <v>16114</v>
          </cell>
          <cell r="R724">
            <v>322</v>
          </cell>
          <cell r="S724" t="str">
            <v>H</v>
          </cell>
        </row>
        <row r="725">
          <cell r="A725">
            <v>7</v>
          </cell>
          <cell r="B725" t="str">
            <v>798Z2=M16</v>
          </cell>
          <cell r="C725" t="str">
            <v>Threaded Conversion Piece</v>
          </cell>
          <cell r="D725">
            <v>137.43</v>
          </cell>
          <cell r="G725">
            <v>1</v>
          </cell>
          <cell r="H725">
            <v>137.43</v>
          </cell>
          <cell r="Q725">
            <v>16129</v>
          </cell>
          <cell r="R725">
            <v>307</v>
          </cell>
          <cell r="S725" t="str">
            <v>H</v>
          </cell>
        </row>
        <row r="726">
          <cell r="A726">
            <v>7</v>
          </cell>
          <cell r="B726" t="str">
            <v>799A4=1</v>
          </cell>
          <cell r="C726" t="str">
            <v>มีดแต่งขอบ Edge Cutter</v>
          </cell>
          <cell r="D726">
            <v>391.24</v>
          </cell>
          <cell r="G726">
            <v>1</v>
          </cell>
          <cell r="H726">
            <v>391.24</v>
          </cell>
          <cell r="Q726">
            <v>16129</v>
          </cell>
          <cell r="R726">
            <v>307</v>
          </cell>
          <cell r="S726" t="str">
            <v>H</v>
          </cell>
        </row>
        <row r="727">
          <cell r="A727">
            <v>7</v>
          </cell>
          <cell r="B727" t="str">
            <v>799L1=220</v>
          </cell>
          <cell r="C727" t="str">
            <v>Soldering Iron 220V</v>
          </cell>
          <cell r="D727">
            <v>716.26</v>
          </cell>
          <cell r="G727">
            <v>1</v>
          </cell>
          <cell r="H727">
            <v>716.26</v>
          </cell>
          <cell r="Q727">
            <v>16129</v>
          </cell>
          <cell r="R727">
            <v>307</v>
          </cell>
          <cell r="S727" t="str">
            <v>H</v>
          </cell>
        </row>
        <row r="728">
          <cell r="A728">
            <v>7</v>
          </cell>
          <cell r="B728" t="str">
            <v>F1</v>
          </cell>
          <cell r="C728" t="str">
            <v>EMCO DM7 LATHE MACHINE FOR WOOD</v>
          </cell>
          <cell r="D728">
            <v>48444.800000000003</v>
          </cell>
          <cell r="G728">
            <v>1</v>
          </cell>
          <cell r="H728">
            <v>48444.800000000003</v>
          </cell>
          <cell r="Q728">
            <v>16082</v>
          </cell>
          <cell r="R728">
            <v>354</v>
          </cell>
          <cell r="S728" t="str">
            <v>H</v>
          </cell>
        </row>
        <row r="729">
          <cell r="A729">
            <v>7</v>
          </cell>
          <cell r="B729" t="str">
            <v>F10</v>
          </cell>
          <cell r="C729" t="str">
            <v>COLD CHISEL 15 MM</v>
          </cell>
          <cell r="D729">
            <v>722.34</v>
          </cell>
          <cell r="G729">
            <v>1</v>
          </cell>
          <cell r="H729">
            <v>722.34</v>
          </cell>
          <cell r="Q729">
            <v>16082</v>
          </cell>
          <cell r="R729">
            <v>354</v>
          </cell>
          <cell r="S729" t="str">
            <v>H</v>
          </cell>
        </row>
        <row r="730">
          <cell r="A730">
            <v>7</v>
          </cell>
          <cell r="B730" t="str">
            <v>F11</v>
          </cell>
          <cell r="C730" t="str">
            <v>THREADING TOOL 15 MM</v>
          </cell>
          <cell r="D730">
            <v>601.02</v>
          </cell>
          <cell r="G730">
            <v>1</v>
          </cell>
          <cell r="H730">
            <v>601.02</v>
          </cell>
          <cell r="Q730">
            <v>16082</v>
          </cell>
          <cell r="R730">
            <v>354</v>
          </cell>
          <cell r="S730" t="str">
            <v>H</v>
          </cell>
        </row>
        <row r="731">
          <cell r="A731">
            <v>7</v>
          </cell>
          <cell r="B731" t="str">
            <v>F12</v>
          </cell>
          <cell r="C731" t="str">
            <v>BORING TOOL ROR ROUGHING W</v>
          </cell>
          <cell r="D731">
            <v>1134.83</v>
          </cell>
          <cell r="G731">
            <v>1</v>
          </cell>
          <cell r="H731">
            <v>1134.83</v>
          </cell>
          <cell r="Q731">
            <v>16082</v>
          </cell>
          <cell r="R731">
            <v>354</v>
          </cell>
          <cell r="S731" t="str">
            <v>H</v>
          </cell>
        </row>
        <row r="732">
          <cell r="A732">
            <v>7</v>
          </cell>
          <cell r="B732" t="str">
            <v>F13</v>
          </cell>
          <cell r="C732" t="str">
            <v>BORING TOOL FOR SMOOTHING</v>
          </cell>
          <cell r="D732">
            <v>2060.6</v>
          </cell>
          <cell r="G732">
            <v>1</v>
          </cell>
          <cell r="H732">
            <v>2060.6</v>
          </cell>
          <cell r="Q732">
            <v>16082</v>
          </cell>
          <cell r="R732">
            <v>354</v>
          </cell>
          <cell r="S732" t="str">
            <v>H</v>
          </cell>
        </row>
        <row r="733">
          <cell r="A733">
            <v>7</v>
          </cell>
          <cell r="B733" t="str">
            <v>F14</v>
          </cell>
          <cell r="C733" t="str">
            <v>PENCIL COMPASS,INTERNAL COM</v>
          </cell>
          <cell r="D733">
            <v>2610.9</v>
          </cell>
          <cell r="G733">
            <v>1</v>
          </cell>
          <cell r="H733">
            <v>2610.9</v>
          </cell>
          <cell r="Q733">
            <v>16082</v>
          </cell>
          <cell r="R733">
            <v>354</v>
          </cell>
          <cell r="S733" t="str">
            <v>H</v>
          </cell>
        </row>
        <row r="734">
          <cell r="A734">
            <v>7</v>
          </cell>
          <cell r="B734" t="str">
            <v>F2</v>
          </cell>
          <cell r="C734" t="str">
            <v>GAUGE FOR ROUGH TURNING20</v>
          </cell>
          <cell r="D734">
            <v>1205.44</v>
          </cell>
          <cell r="G734">
            <v>1</v>
          </cell>
          <cell r="H734">
            <v>1205.44</v>
          </cell>
          <cell r="Q734">
            <v>16082</v>
          </cell>
          <cell r="R734">
            <v>354</v>
          </cell>
          <cell r="S734" t="str">
            <v>H</v>
          </cell>
        </row>
        <row r="735">
          <cell r="A735">
            <v>7</v>
          </cell>
          <cell r="B735" t="str">
            <v>F3</v>
          </cell>
          <cell r="C735" t="str">
            <v>GAUGE FOR ROUGH TURNING 15</v>
          </cell>
          <cell r="D735">
            <v>663.33</v>
          </cell>
          <cell r="G735">
            <v>1</v>
          </cell>
          <cell r="H735">
            <v>663.33</v>
          </cell>
          <cell r="Q735">
            <v>16082</v>
          </cell>
          <cell r="R735">
            <v>354</v>
          </cell>
          <cell r="S735" t="str">
            <v>H</v>
          </cell>
        </row>
        <row r="736">
          <cell r="A736">
            <v>7</v>
          </cell>
          <cell r="B736" t="str">
            <v>F4</v>
          </cell>
          <cell r="C736" t="str">
            <v>TURNING TOOL 20 MM</v>
          </cell>
          <cell r="D736">
            <v>1134.83</v>
          </cell>
          <cell r="G736">
            <v>1</v>
          </cell>
          <cell r="H736">
            <v>1134.83</v>
          </cell>
          <cell r="Q736">
            <v>16082</v>
          </cell>
          <cell r="R736">
            <v>354</v>
          </cell>
          <cell r="S736" t="str">
            <v>H</v>
          </cell>
        </row>
        <row r="737">
          <cell r="A737">
            <v>7</v>
          </cell>
          <cell r="B737" t="str">
            <v>F5</v>
          </cell>
          <cell r="C737" t="str">
            <v>TURNING TOOL 15 MM</v>
          </cell>
          <cell r="D737">
            <v>621.54</v>
          </cell>
          <cell r="G737">
            <v>1</v>
          </cell>
          <cell r="H737">
            <v>621.54</v>
          </cell>
          <cell r="Q737">
            <v>16082</v>
          </cell>
          <cell r="R737">
            <v>354</v>
          </cell>
          <cell r="S737" t="str">
            <v>H</v>
          </cell>
        </row>
        <row r="738">
          <cell r="A738">
            <v>7</v>
          </cell>
          <cell r="B738" t="str">
            <v>F6</v>
          </cell>
          <cell r="C738" t="str">
            <v>CUTTING KNIFE 13 MM</v>
          </cell>
          <cell r="D738">
            <v>755.8</v>
          </cell>
          <cell r="G738">
            <v>1</v>
          </cell>
          <cell r="H738">
            <v>755.8</v>
          </cell>
          <cell r="Q738">
            <v>16082</v>
          </cell>
          <cell r="R738">
            <v>354</v>
          </cell>
          <cell r="S738" t="str">
            <v>H</v>
          </cell>
        </row>
        <row r="739">
          <cell r="A739">
            <v>7</v>
          </cell>
          <cell r="B739" t="str">
            <v>F7</v>
          </cell>
          <cell r="C739" t="str">
            <v>BORING BIT 2 PART 8 MM</v>
          </cell>
          <cell r="D739">
            <v>4774.49</v>
          </cell>
          <cell r="G739">
            <v>1</v>
          </cell>
          <cell r="H739">
            <v>4774.49</v>
          </cell>
          <cell r="Q739">
            <v>16082</v>
          </cell>
          <cell r="R739">
            <v>354</v>
          </cell>
          <cell r="S739" t="str">
            <v>H</v>
          </cell>
        </row>
        <row r="740">
          <cell r="A740">
            <v>7</v>
          </cell>
          <cell r="B740" t="str">
            <v>F8</v>
          </cell>
          <cell r="C740" t="str">
            <v>BORING BIT 8 MM</v>
          </cell>
          <cell r="D740">
            <v>1409.21</v>
          </cell>
          <cell r="G740">
            <v>1</v>
          </cell>
          <cell r="H740">
            <v>1409.21</v>
          </cell>
          <cell r="Q740">
            <v>16082</v>
          </cell>
          <cell r="R740">
            <v>354</v>
          </cell>
          <cell r="S740" t="str">
            <v>H</v>
          </cell>
        </row>
        <row r="741">
          <cell r="A741">
            <v>7</v>
          </cell>
          <cell r="B741" t="str">
            <v>F9</v>
          </cell>
          <cell r="C741" t="str">
            <v>BORING BIT 12 MM</v>
          </cell>
          <cell r="D741">
            <v>2060.61</v>
          </cell>
          <cell r="G741">
            <v>1</v>
          </cell>
          <cell r="H741">
            <v>2060.61</v>
          </cell>
          <cell r="Q741">
            <v>16082</v>
          </cell>
          <cell r="R741">
            <v>354</v>
          </cell>
          <cell r="S741" t="str">
            <v>H</v>
          </cell>
        </row>
        <row r="742">
          <cell r="A742">
            <v>7</v>
          </cell>
          <cell r="B742" t="str">
            <v>OB0003</v>
          </cell>
          <cell r="C742" t="str">
            <v>Battery For 756B1</v>
          </cell>
          <cell r="D742">
            <v>3013.5</v>
          </cell>
          <cell r="G742">
            <v>7</v>
          </cell>
          <cell r="H742">
            <v>21094.53</v>
          </cell>
          <cell r="Q742">
            <v>16210</v>
          </cell>
          <cell r="R742">
            <v>227</v>
          </cell>
          <cell r="S742" t="str">
            <v>H</v>
          </cell>
        </row>
        <row r="743">
          <cell r="A743">
            <v>7</v>
          </cell>
          <cell r="B743" t="str">
            <v>TB004=20X4400</v>
          </cell>
          <cell r="C743" t="str">
            <v>ใบเลื่อยสายพานขนาด 20x4400</v>
          </cell>
          <cell r="D743">
            <v>460</v>
          </cell>
          <cell r="G743">
            <v>1</v>
          </cell>
          <cell r="H743">
            <v>460</v>
          </cell>
          <cell r="Q743">
            <v>16133</v>
          </cell>
          <cell r="R743">
            <v>304</v>
          </cell>
          <cell r="S743" t="str">
            <v>H</v>
          </cell>
        </row>
        <row r="744">
          <cell r="A744">
            <v>7</v>
          </cell>
          <cell r="B744" t="str">
            <v>TB004=30X4400</v>
          </cell>
          <cell r="C744" t="str">
            <v>ใบเลื่อยสายพานขนาด 30x4400</v>
          </cell>
          <cell r="D744">
            <v>820</v>
          </cell>
          <cell r="G744">
            <v>3</v>
          </cell>
          <cell r="H744">
            <v>2460</v>
          </cell>
          <cell r="Q744">
            <v>16133</v>
          </cell>
          <cell r="R744">
            <v>304</v>
          </cell>
          <cell r="S744" t="str">
            <v>H</v>
          </cell>
        </row>
        <row r="745">
          <cell r="A745">
            <v>7</v>
          </cell>
          <cell r="B745" t="str">
            <v>TB004-3</v>
          </cell>
          <cell r="C745" t="str">
            <v>ใบเลื่อยไม้</v>
          </cell>
          <cell r="D745">
            <v>640</v>
          </cell>
          <cell r="G745">
            <v>1</v>
          </cell>
          <cell r="H745">
            <v>640</v>
          </cell>
          <cell r="Q745">
            <v>16115</v>
          </cell>
          <cell r="R745">
            <v>321</v>
          </cell>
          <cell r="S745" t="str">
            <v>H</v>
          </cell>
        </row>
        <row r="746">
          <cell r="A746">
            <v>7</v>
          </cell>
          <cell r="B746" t="str">
            <v>TF002</v>
          </cell>
          <cell r="C746" t="str">
            <v>ตะไบแต่งเหล็ก (File)</v>
          </cell>
          <cell r="D746">
            <v>226.5</v>
          </cell>
          <cell r="G746">
            <v>1</v>
          </cell>
          <cell r="H746">
            <v>226.5</v>
          </cell>
          <cell r="Q746">
            <v>16083</v>
          </cell>
          <cell r="R746">
            <v>353</v>
          </cell>
          <cell r="S746" t="str">
            <v>H</v>
          </cell>
        </row>
        <row r="747">
          <cell r="A747">
            <v>7</v>
          </cell>
          <cell r="B747" t="str">
            <v>TG005-AEG115</v>
          </cell>
          <cell r="C747" t="str">
            <v>เครื่องเจียร์มือถือไฟฟ้า รุ่นWS715-115 ข</v>
          </cell>
          <cell r="D747">
            <v>2300</v>
          </cell>
          <cell r="I747">
            <v>1</v>
          </cell>
          <cell r="J747">
            <v>2300</v>
          </cell>
          <cell r="Q747">
            <v>16074</v>
          </cell>
          <cell r="R747">
            <v>362</v>
          </cell>
          <cell r="S747" t="str">
            <v>H</v>
          </cell>
        </row>
        <row r="748">
          <cell r="A748">
            <v>7</v>
          </cell>
          <cell r="B748" t="str">
            <v>TG007</v>
          </cell>
          <cell r="C748" t="str">
            <v>แว่นตานิรภัยกันสะเก็ด</v>
          </cell>
          <cell r="D748">
            <v>174.37</v>
          </cell>
          <cell r="G748">
            <v>1</v>
          </cell>
          <cell r="H748">
            <v>174.37</v>
          </cell>
          <cell r="Q748">
            <v>16236</v>
          </cell>
          <cell r="R748">
            <v>201</v>
          </cell>
          <cell r="S748" t="str">
            <v>H</v>
          </cell>
        </row>
        <row r="749">
          <cell r="A749">
            <v>7</v>
          </cell>
          <cell r="B749" t="str">
            <v>TJ001</v>
          </cell>
          <cell r="C749" t="str">
            <v>ข้อจับกลางเบรส (Jig) ยาว(ทองเหลือง)</v>
          </cell>
          <cell r="D749">
            <v>562.5</v>
          </cell>
          <cell r="G749">
            <v>1</v>
          </cell>
          <cell r="H749">
            <v>562.5</v>
          </cell>
          <cell r="Q749">
            <v>16187</v>
          </cell>
          <cell r="R749">
            <v>250</v>
          </cell>
          <cell r="S749" t="str">
            <v>H</v>
          </cell>
        </row>
        <row r="750">
          <cell r="A750">
            <v>7</v>
          </cell>
          <cell r="B750" t="str">
            <v>TJ001-1</v>
          </cell>
          <cell r="C750" t="str">
            <v>ข้อจับกลางเบรส (Jig) สั้น(ทองเหลือง)</v>
          </cell>
          <cell r="D750">
            <v>391.66</v>
          </cell>
          <cell r="G750">
            <v>4</v>
          </cell>
          <cell r="H750">
            <v>1566.64</v>
          </cell>
          <cell r="Q750">
            <v>16187</v>
          </cell>
          <cell r="R750">
            <v>250</v>
          </cell>
          <cell r="S750" t="str">
            <v>H</v>
          </cell>
        </row>
        <row r="751">
          <cell r="A751">
            <v>7</v>
          </cell>
          <cell r="B751" t="str">
            <v>TK008</v>
          </cell>
          <cell r="C751" t="str">
            <v>ด้ามขูดปูน</v>
          </cell>
          <cell r="D751">
            <v>190</v>
          </cell>
          <cell r="M751">
            <v>2</v>
          </cell>
          <cell r="N751">
            <v>380</v>
          </cell>
          <cell r="Q751">
            <v>15417</v>
          </cell>
          <cell r="R751">
            <v>1020</v>
          </cell>
          <cell r="S751" t="str">
            <v>H</v>
          </cell>
        </row>
        <row r="752">
          <cell r="A752">
            <v>7</v>
          </cell>
          <cell r="B752" t="str">
            <v>TK022=T</v>
          </cell>
          <cell r="C752" t="str">
            <v>บ๊อกตัว T KING-TONY</v>
          </cell>
          <cell r="D752">
            <v>0</v>
          </cell>
          <cell r="M752">
            <v>1</v>
          </cell>
          <cell r="Q752">
            <v>15698</v>
          </cell>
          <cell r="R752">
            <v>739</v>
          </cell>
          <cell r="S752" t="str">
            <v>H</v>
          </cell>
        </row>
        <row r="753">
          <cell r="A753">
            <v>7</v>
          </cell>
          <cell r="B753" t="str">
            <v>TK025</v>
          </cell>
          <cell r="C753" t="str">
            <v>กุญแจเหลี่ยม</v>
          </cell>
          <cell r="D753">
            <v>1672.9</v>
          </cell>
          <cell r="G753">
            <v>1</v>
          </cell>
          <cell r="H753">
            <v>1672.9</v>
          </cell>
          <cell r="Q753">
            <v>16201</v>
          </cell>
          <cell r="R753">
            <v>236</v>
          </cell>
          <cell r="S753" t="str">
            <v>H</v>
          </cell>
        </row>
        <row r="754">
          <cell r="A754">
            <v>7</v>
          </cell>
          <cell r="B754" t="str">
            <v>TM002</v>
          </cell>
          <cell r="C754" t="str">
            <v>หน้ากาก</v>
          </cell>
          <cell r="D754">
            <v>60</v>
          </cell>
          <cell r="G754">
            <v>6</v>
          </cell>
          <cell r="H754">
            <v>360</v>
          </cell>
          <cell r="Q754">
            <v>16116</v>
          </cell>
          <cell r="R754">
            <v>320</v>
          </cell>
          <cell r="S754" t="str">
            <v>H</v>
          </cell>
        </row>
        <row r="755">
          <cell r="A755">
            <v>7</v>
          </cell>
          <cell r="B755" t="str">
            <v>TP005(706X6)</v>
          </cell>
          <cell r="C755" t="str">
            <v>คีมดึงหนัง</v>
          </cell>
          <cell r="D755">
            <v>420</v>
          </cell>
          <cell r="I755">
            <v>2</v>
          </cell>
          <cell r="J755">
            <v>840</v>
          </cell>
          <cell r="Q755">
            <v>16075</v>
          </cell>
          <cell r="R755">
            <v>361</v>
          </cell>
          <cell r="S755" t="str">
            <v>H</v>
          </cell>
        </row>
        <row r="756">
          <cell r="A756">
            <v>7</v>
          </cell>
          <cell r="B756" t="str">
            <v>TP015</v>
          </cell>
          <cell r="C756" t="str">
            <v>กบไสไม้ไฟฟ้า (Electric Plane)</v>
          </cell>
          <cell r="D756">
            <v>5516.82</v>
          </cell>
          <cell r="G756">
            <v>2</v>
          </cell>
          <cell r="H756">
            <v>11033.64</v>
          </cell>
          <cell r="Q756">
            <v>16080</v>
          </cell>
          <cell r="R756">
            <v>356</v>
          </cell>
          <cell r="S756" t="str">
            <v>H</v>
          </cell>
        </row>
        <row r="757">
          <cell r="A757">
            <v>7</v>
          </cell>
          <cell r="B757" t="str">
            <v>TR003</v>
          </cell>
          <cell r="C757" t="str">
            <v>ด้ามตะไบบุ้งแต่งไม้</v>
          </cell>
          <cell r="D757">
            <v>336.45</v>
          </cell>
          <cell r="G757">
            <v>1</v>
          </cell>
          <cell r="H757">
            <v>336.45</v>
          </cell>
          <cell r="Q757">
            <v>16123</v>
          </cell>
          <cell r="R757">
            <v>313</v>
          </cell>
          <cell r="S757" t="str">
            <v>H</v>
          </cell>
        </row>
        <row r="758">
          <cell r="E758">
            <v>2066</v>
          </cell>
          <cell r="F758">
            <v>298043.76</v>
          </cell>
          <cell r="G758">
            <v>342</v>
          </cell>
          <cell r="H758">
            <v>445934.03000000009</v>
          </cell>
          <cell r="I758">
            <v>11</v>
          </cell>
          <cell r="J758">
            <v>4864.42</v>
          </cell>
          <cell r="K758">
            <v>0</v>
          </cell>
          <cell r="L758">
            <v>0</v>
          </cell>
          <cell r="M758">
            <v>3</v>
          </cell>
          <cell r="N758">
            <v>380</v>
          </cell>
          <cell r="O758">
            <v>0</v>
          </cell>
          <cell r="P758">
            <v>0</v>
          </cell>
          <cell r="S758" t="str">
            <v>H Total</v>
          </cell>
        </row>
        <row r="759">
          <cell r="A759">
            <v>7</v>
          </cell>
          <cell r="B759" t="str">
            <v>641H3</v>
          </cell>
          <cell r="C759" t="str">
            <v>Thermal Gloves</v>
          </cell>
          <cell r="D759">
            <v>243.71</v>
          </cell>
          <cell r="F759">
            <v>0</v>
          </cell>
          <cell r="Q759">
            <v>16291</v>
          </cell>
          <cell r="R759">
            <v>146</v>
          </cell>
          <cell r="S759" t="str">
            <v>M</v>
          </cell>
        </row>
        <row r="760">
          <cell r="A760">
            <v>7</v>
          </cell>
          <cell r="B760" t="str">
            <v>641H5</v>
          </cell>
          <cell r="C760" t="str">
            <v>ถุงมือกันสารเคมีProtective glove</v>
          </cell>
          <cell r="D760">
            <v>156.9</v>
          </cell>
          <cell r="E760">
            <v>2</v>
          </cell>
          <cell r="F760">
            <v>313.81</v>
          </cell>
          <cell r="Q760">
            <v>16413</v>
          </cell>
          <cell r="R760">
            <v>24</v>
          </cell>
          <cell r="S760" t="str">
            <v>M</v>
          </cell>
        </row>
        <row r="761">
          <cell r="A761">
            <v>7</v>
          </cell>
          <cell r="B761" t="str">
            <v>649G14=250X120</v>
          </cell>
          <cell r="C761" t="str">
            <v>กระดาษทรายสายพานรุ่น701P14</v>
          </cell>
          <cell r="D761">
            <v>155.62</v>
          </cell>
          <cell r="G761">
            <v>1</v>
          </cell>
          <cell r="H761">
            <v>155.62</v>
          </cell>
          <cell r="Q761">
            <v>16144</v>
          </cell>
          <cell r="R761">
            <v>293</v>
          </cell>
          <cell r="S761" t="str">
            <v>M</v>
          </cell>
        </row>
        <row r="762">
          <cell r="A762">
            <v>7</v>
          </cell>
          <cell r="B762" t="str">
            <v>649G14=300X120</v>
          </cell>
          <cell r="C762" t="str">
            <v>Sanding Belts</v>
          </cell>
          <cell r="D762">
            <v>62.81</v>
          </cell>
          <cell r="F762">
            <v>0</v>
          </cell>
          <cell r="Q762">
            <v>16270</v>
          </cell>
          <cell r="R762">
            <v>167</v>
          </cell>
          <cell r="S762" t="str">
            <v>M</v>
          </cell>
        </row>
        <row r="763">
          <cell r="A763">
            <v>7</v>
          </cell>
          <cell r="B763" t="str">
            <v>649G14=300X60</v>
          </cell>
          <cell r="C763" t="str">
            <v>Sanding Belt</v>
          </cell>
          <cell r="D763">
            <v>147</v>
          </cell>
          <cell r="G763">
            <v>5</v>
          </cell>
          <cell r="H763">
            <v>734.99</v>
          </cell>
          <cell r="Q763">
            <v>16230</v>
          </cell>
          <cell r="R763">
            <v>207</v>
          </cell>
          <cell r="S763" t="str">
            <v>M</v>
          </cell>
        </row>
        <row r="764">
          <cell r="A764">
            <v>7</v>
          </cell>
          <cell r="B764" t="str">
            <v>649G15=14X10X24</v>
          </cell>
          <cell r="C764" t="str">
            <v>(=1480X100X24) Sanding Belt</v>
          </cell>
          <cell r="D764">
            <v>283.11</v>
          </cell>
          <cell r="G764">
            <v>22</v>
          </cell>
          <cell r="H764">
            <v>6228.43</v>
          </cell>
          <cell r="Q764">
            <v>16230</v>
          </cell>
          <cell r="R764">
            <v>207</v>
          </cell>
          <cell r="S764" t="str">
            <v>M</v>
          </cell>
        </row>
        <row r="765">
          <cell r="A765">
            <v>7</v>
          </cell>
          <cell r="B765" t="str">
            <v>649G15=14X10X36</v>
          </cell>
          <cell r="C765" t="str">
            <v>(=1480X100X36) Sanding Belt</v>
          </cell>
          <cell r="D765">
            <v>272.70999999999998</v>
          </cell>
          <cell r="G765">
            <v>23</v>
          </cell>
          <cell r="H765">
            <v>6272.39</v>
          </cell>
          <cell r="Q765">
            <v>16230</v>
          </cell>
          <cell r="R765">
            <v>207</v>
          </cell>
          <cell r="S765" t="str">
            <v>M</v>
          </cell>
        </row>
        <row r="766">
          <cell r="A766">
            <v>7</v>
          </cell>
          <cell r="B766" t="str">
            <v>649G15=16X10X24</v>
          </cell>
          <cell r="C766" t="str">
            <v>(=1650X100X24) Sanding Belt</v>
          </cell>
          <cell r="D766">
            <v>312.60000000000002</v>
          </cell>
          <cell r="E766">
            <v>4</v>
          </cell>
          <cell r="F766">
            <v>1250.52</v>
          </cell>
          <cell r="Q766">
            <v>16432</v>
          </cell>
          <cell r="R766">
            <v>5</v>
          </cell>
          <cell r="S766" t="str">
            <v>M</v>
          </cell>
        </row>
        <row r="767">
          <cell r="A767">
            <v>7</v>
          </cell>
          <cell r="B767" t="str">
            <v>649G15=16X10X36</v>
          </cell>
          <cell r="C767" t="str">
            <v>(=1650X100X36) Sanding Belt</v>
          </cell>
          <cell r="D767">
            <v>400</v>
          </cell>
          <cell r="E767">
            <v>1</v>
          </cell>
          <cell r="F767">
            <v>400.06</v>
          </cell>
          <cell r="Q767">
            <v>16432</v>
          </cell>
          <cell r="R767">
            <v>5</v>
          </cell>
          <cell r="S767" t="str">
            <v>M</v>
          </cell>
        </row>
        <row r="768">
          <cell r="A768">
            <v>7</v>
          </cell>
          <cell r="B768" t="str">
            <v>649G15=16X40X24</v>
          </cell>
          <cell r="C768" t="str">
            <v>(=1650X40X24) Sanding Belt</v>
          </cell>
          <cell r="D768">
            <v>142.05000000000001</v>
          </cell>
          <cell r="G768">
            <v>20</v>
          </cell>
          <cell r="H768">
            <v>2840.93</v>
          </cell>
          <cell r="Q768">
            <v>16244</v>
          </cell>
          <cell r="R768">
            <v>193</v>
          </cell>
          <cell r="S768" t="str">
            <v>M</v>
          </cell>
        </row>
        <row r="769">
          <cell r="A769">
            <v>7</v>
          </cell>
          <cell r="B769" t="str">
            <v>649G15=16X40X36</v>
          </cell>
          <cell r="C769" t="str">
            <v>(=1650X40X36) Sanding Belt</v>
          </cell>
          <cell r="D769">
            <v>128.44999999999999</v>
          </cell>
          <cell r="G769">
            <v>10</v>
          </cell>
          <cell r="H769">
            <v>1284.46</v>
          </cell>
          <cell r="Q769">
            <v>16244</v>
          </cell>
          <cell r="R769">
            <v>193</v>
          </cell>
          <cell r="S769" t="str">
            <v>M</v>
          </cell>
        </row>
        <row r="770">
          <cell r="A770">
            <v>7</v>
          </cell>
          <cell r="B770" t="str">
            <v>649G6=200X25X40</v>
          </cell>
          <cell r="C770" t="str">
            <v>กระดาษทรายสายพาน (Sanding Belt)</v>
          </cell>
          <cell r="D770">
            <v>550.70000000000005</v>
          </cell>
          <cell r="E770">
            <v>6</v>
          </cell>
          <cell r="F770">
            <v>3304.34</v>
          </cell>
          <cell r="Q770">
            <v>16418</v>
          </cell>
          <cell r="R770">
            <v>19</v>
          </cell>
          <cell r="S770" t="str">
            <v>M</v>
          </cell>
        </row>
        <row r="771">
          <cell r="A771">
            <v>7</v>
          </cell>
          <cell r="B771" t="str">
            <v>708B4=3380</v>
          </cell>
          <cell r="C771" t="str">
            <v>Band Saw Blade for Plaster</v>
          </cell>
          <cell r="D771">
            <v>551.4</v>
          </cell>
          <cell r="E771">
            <v>4</v>
          </cell>
          <cell r="F771">
            <v>2205.98</v>
          </cell>
          <cell r="Q771">
            <v>16434</v>
          </cell>
          <cell r="R771">
            <v>3</v>
          </cell>
          <cell r="S771" t="str">
            <v>M</v>
          </cell>
        </row>
        <row r="772">
          <cell r="A772">
            <v>7</v>
          </cell>
          <cell r="B772" t="str">
            <v>708B4=3550</v>
          </cell>
          <cell r="C772" t="str">
            <v>Band Saw Blade For Wood</v>
          </cell>
          <cell r="D772">
            <v>654.72</v>
          </cell>
          <cell r="G772">
            <v>4</v>
          </cell>
          <cell r="H772">
            <v>2618.88</v>
          </cell>
          <cell r="Q772">
            <v>16140</v>
          </cell>
          <cell r="R772">
            <v>297</v>
          </cell>
          <cell r="S772" t="str">
            <v>M</v>
          </cell>
        </row>
        <row r="773">
          <cell r="A773">
            <v>7</v>
          </cell>
          <cell r="B773" t="str">
            <v>708B5=3380</v>
          </cell>
          <cell r="C773" t="str">
            <v>Band Saw Blade for V2A</v>
          </cell>
          <cell r="D773">
            <v>234.8</v>
          </cell>
          <cell r="E773">
            <v>2</v>
          </cell>
          <cell r="F773">
            <v>469.66</v>
          </cell>
          <cell r="Q773">
            <v>16425</v>
          </cell>
          <cell r="R773">
            <v>12</v>
          </cell>
          <cell r="S773" t="str">
            <v>M</v>
          </cell>
        </row>
        <row r="774">
          <cell r="A774">
            <v>7</v>
          </cell>
          <cell r="B774" t="str">
            <v>708B6=2240</v>
          </cell>
          <cell r="C774" t="str">
            <v>BAND SAW BLADE FPLASTICS+LIGHT META"</v>
          </cell>
          <cell r="D774">
            <v>195.36</v>
          </cell>
          <cell r="G774">
            <v>1</v>
          </cell>
          <cell r="H774">
            <v>195.36</v>
          </cell>
          <cell r="Q774">
            <v>16173</v>
          </cell>
          <cell r="R774">
            <v>264</v>
          </cell>
          <cell r="S774" t="str">
            <v>M</v>
          </cell>
        </row>
        <row r="775">
          <cell r="A775">
            <v>7</v>
          </cell>
          <cell r="B775" t="str">
            <v>708B6=3380</v>
          </cell>
          <cell r="C775" t="str">
            <v>Band Saw Blade for Wood</v>
          </cell>
          <cell r="D775">
            <v>264</v>
          </cell>
          <cell r="E775">
            <v>4</v>
          </cell>
          <cell r="F775">
            <v>1056</v>
          </cell>
          <cell r="Q775">
            <v>16425</v>
          </cell>
          <cell r="R775">
            <v>12</v>
          </cell>
          <cell r="S775" t="str">
            <v>M</v>
          </cell>
        </row>
        <row r="776">
          <cell r="A776">
            <v>7</v>
          </cell>
          <cell r="B776" t="str">
            <v>708S5</v>
          </cell>
          <cell r="C776" t="str">
            <v>Precision Saw,offset</v>
          </cell>
          <cell r="D776">
            <v>224.92</v>
          </cell>
          <cell r="G776">
            <v>1</v>
          </cell>
          <cell r="H776">
            <v>224.92</v>
          </cell>
          <cell r="Q776">
            <v>16081</v>
          </cell>
          <cell r="R776">
            <v>355</v>
          </cell>
          <cell r="S776" t="str">
            <v>M</v>
          </cell>
        </row>
        <row r="777">
          <cell r="A777">
            <v>7</v>
          </cell>
          <cell r="B777" t="str">
            <v>709S15=5</v>
          </cell>
          <cell r="C777" t="str">
            <v>Spec.allin wrench</v>
          </cell>
          <cell r="D777">
            <v>103.4</v>
          </cell>
          <cell r="E777">
            <v>28</v>
          </cell>
          <cell r="F777">
            <v>2897.19</v>
          </cell>
          <cell r="Q777">
            <v>16430</v>
          </cell>
          <cell r="R777">
            <v>7</v>
          </cell>
          <cell r="S777" t="str">
            <v>M</v>
          </cell>
        </row>
        <row r="778">
          <cell r="A778">
            <v>7</v>
          </cell>
          <cell r="B778" t="str">
            <v>709S15=6</v>
          </cell>
          <cell r="C778" t="str">
            <v>ประแจหกเหลี่ยมSpec.allin wrench</v>
          </cell>
          <cell r="D778">
            <v>108.07</v>
          </cell>
          <cell r="G778">
            <v>3</v>
          </cell>
          <cell r="H778">
            <v>324.2</v>
          </cell>
          <cell r="Q778">
            <v>16159</v>
          </cell>
          <cell r="R778">
            <v>278</v>
          </cell>
          <cell r="S778" t="str">
            <v>M</v>
          </cell>
        </row>
        <row r="779">
          <cell r="A779">
            <v>7</v>
          </cell>
          <cell r="B779" t="str">
            <v>709S15=8</v>
          </cell>
          <cell r="C779" t="str">
            <v>Spec.allin wrench</v>
          </cell>
          <cell r="D779">
            <v>110.91</v>
          </cell>
          <cell r="G779">
            <v>1</v>
          </cell>
          <cell r="H779">
            <v>110.91</v>
          </cell>
          <cell r="Q779">
            <v>16159</v>
          </cell>
          <cell r="R779">
            <v>278</v>
          </cell>
          <cell r="S779" t="str">
            <v>M</v>
          </cell>
        </row>
        <row r="780">
          <cell r="A780">
            <v>7</v>
          </cell>
          <cell r="B780" t="str">
            <v>709S4=6</v>
          </cell>
          <cell r="C780" t="str">
            <v>ประแจขันข้อเข่า3P23,3P25 Sq.End K.Bolt W</v>
          </cell>
          <cell r="D780">
            <v>493.37</v>
          </cell>
          <cell r="G780">
            <v>2</v>
          </cell>
          <cell r="H780">
            <v>986.73</v>
          </cell>
          <cell r="Q780">
            <v>16201</v>
          </cell>
          <cell r="R780">
            <v>236</v>
          </cell>
          <cell r="S780" t="str">
            <v>M</v>
          </cell>
        </row>
        <row r="781">
          <cell r="A781">
            <v>7</v>
          </cell>
          <cell r="B781" t="str">
            <v>709Z2</v>
          </cell>
          <cell r="C781" t="str">
            <v>Adjustable Pin Wrench</v>
          </cell>
          <cell r="D781">
            <v>1330.88</v>
          </cell>
          <cell r="G781">
            <v>1</v>
          </cell>
          <cell r="H781">
            <v>1330.88</v>
          </cell>
          <cell r="Q781">
            <v>16114</v>
          </cell>
          <cell r="R781">
            <v>322</v>
          </cell>
          <cell r="S781" t="str">
            <v>M</v>
          </cell>
        </row>
        <row r="782">
          <cell r="A782">
            <v>7</v>
          </cell>
          <cell r="B782" t="str">
            <v>709Z4</v>
          </cell>
          <cell r="C782" t="str">
            <v>ปะแจเข็ม 2 รู Adj pin wench</v>
          </cell>
          <cell r="D782">
            <v>1995.09</v>
          </cell>
          <cell r="G782">
            <v>1</v>
          </cell>
          <cell r="H782">
            <v>1995.09</v>
          </cell>
          <cell r="Q782">
            <v>16114</v>
          </cell>
          <cell r="R782">
            <v>322</v>
          </cell>
          <cell r="S782" t="str">
            <v>M</v>
          </cell>
        </row>
        <row r="783">
          <cell r="A783">
            <v>7</v>
          </cell>
          <cell r="B783" t="str">
            <v>709Z5=7</v>
          </cell>
          <cell r="C783" t="str">
            <v>Pin Wrench</v>
          </cell>
          <cell r="D783">
            <v>896.49</v>
          </cell>
          <cell r="G783">
            <v>1</v>
          </cell>
          <cell r="H783">
            <v>896.49</v>
          </cell>
          <cell r="Q783">
            <v>16114</v>
          </cell>
          <cell r="R783">
            <v>322</v>
          </cell>
          <cell r="S783" t="str">
            <v>M</v>
          </cell>
        </row>
        <row r="784">
          <cell r="A784">
            <v>7</v>
          </cell>
          <cell r="B784" t="str">
            <v>710H6=10</v>
          </cell>
          <cell r="C784" t="str">
            <v>Screw driver</v>
          </cell>
          <cell r="D784">
            <v>137.93</v>
          </cell>
          <cell r="G784">
            <v>1</v>
          </cell>
          <cell r="H784">
            <v>137.93</v>
          </cell>
          <cell r="Q784">
            <v>16114</v>
          </cell>
          <cell r="R784">
            <v>322</v>
          </cell>
          <cell r="S784" t="str">
            <v>M</v>
          </cell>
        </row>
        <row r="785">
          <cell r="A785">
            <v>7</v>
          </cell>
          <cell r="B785" t="str">
            <v>710Y2=3</v>
          </cell>
          <cell r="C785" t="str">
            <v>หัวประแจหกเหลี่ยมBit F.Torque Wrench</v>
          </cell>
          <cell r="D785">
            <v>113.01</v>
          </cell>
          <cell r="G785">
            <v>2</v>
          </cell>
          <cell r="H785">
            <v>226.01</v>
          </cell>
          <cell r="Q785">
            <v>16114</v>
          </cell>
          <cell r="R785">
            <v>322</v>
          </cell>
          <cell r="S785" t="str">
            <v>M</v>
          </cell>
        </row>
        <row r="786">
          <cell r="A786">
            <v>7</v>
          </cell>
          <cell r="B786" t="str">
            <v>711M48</v>
          </cell>
          <cell r="C786" t="str">
            <v>Schraubstockbacken</v>
          </cell>
          <cell r="D786">
            <v>2480.98</v>
          </cell>
          <cell r="G786">
            <v>1</v>
          </cell>
          <cell r="H786">
            <v>2480.98</v>
          </cell>
          <cell r="Q786">
            <v>16114</v>
          </cell>
          <cell r="R786">
            <v>322</v>
          </cell>
          <cell r="S786" t="str">
            <v>M</v>
          </cell>
        </row>
        <row r="787">
          <cell r="A787">
            <v>7</v>
          </cell>
          <cell r="B787" t="str">
            <v>716S1=N</v>
          </cell>
          <cell r="C787" t="str">
            <v>ตะไบ Shoemaker's Rasp</v>
          </cell>
          <cell r="D787">
            <v>680.8</v>
          </cell>
          <cell r="G787">
            <v>9</v>
          </cell>
          <cell r="H787">
            <v>6127.22</v>
          </cell>
          <cell r="Q787">
            <v>16093</v>
          </cell>
          <cell r="R787">
            <v>343</v>
          </cell>
          <cell r="S787" t="str">
            <v>M</v>
          </cell>
        </row>
        <row r="788">
          <cell r="A788">
            <v>7</v>
          </cell>
          <cell r="B788" t="str">
            <v>716Z1</v>
          </cell>
          <cell r="C788" t="str">
            <v>Replacement Blade,Flat</v>
          </cell>
          <cell r="D788">
            <v>361.73</v>
          </cell>
          <cell r="G788">
            <v>1</v>
          </cell>
          <cell r="H788">
            <v>361.73</v>
          </cell>
          <cell r="Q788">
            <v>16171</v>
          </cell>
          <cell r="R788">
            <v>266</v>
          </cell>
          <cell r="S788" t="str">
            <v>M</v>
          </cell>
        </row>
        <row r="789">
          <cell r="A789">
            <v>7</v>
          </cell>
          <cell r="B789" t="str">
            <v>718G1</v>
          </cell>
          <cell r="C789" t="str">
            <v>มีดแต่งปูนปลาสเตอร์Plaster Knife</v>
          </cell>
          <cell r="D789">
            <v>1398.53</v>
          </cell>
          <cell r="G789">
            <v>1</v>
          </cell>
          <cell r="H789">
            <v>1398.53</v>
          </cell>
          <cell r="Q789">
            <v>16207</v>
          </cell>
          <cell r="R789">
            <v>230</v>
          </cell>
          <cell r="S789" t="str">
            <v>M</v>
          </cell>
        </row>
        <row r="790">
          <cell r="A790">
            <v>7</v>
          </cell>
          <cell r="B790" t="str">
            <v>718H12</v>
          </cell>
          <cell r="C790" t="str">
            <v>Fuchs-Drawing Knife</v>
          </cell>
          <cell r="D790">
            <v>646.71</v>
          </cell>
          <cell r="G790">
            <v>1</v>
          </cell>
          <cell r="H790">
            <v>646.71</v>
          </cell>
          <cell r="Q790">
            <v>16207</v>
          </cell>
          <cell r="R790">
            <v>230</v>
          </cell>
          <cell r="S790" t="str">
            <v>M</v>
          </cell>
        </row>
        <row r="791">
          <cell r="A791">
            <v>7</v>
          </cell>
          <cell r="B791" t="str">
            <v>718H7</v>
          </cell>
          <cell r="C791" t="str">
            <v>มีดเจียรหนัง Leather Knife</v>
          </cell>
          <cell r="D791">
            <v>478.8</v>
          </cell>
          <cell r="E791">
            <v>2</v>
          </cell>
          <cell r="F791">
            <v>957.65</v>
          </cell>
          <cell r="Q791">
            <v>16320</v>
          </cell>
          <cell r="R791">
            <v>117</v>
          </cell>
          <cell r="S791" t="str">
            <v>M</v>
          </cell>
        </row>
        <row r="792">
          <cell r="A792">
            <v>7</v>
          </cell>
          <cell r="B792" t="str">
            <v>719G3</v>
          </cell>
          <cell r="C792" t="str">
            <v>กรรไกรตัดเฝือก Cast scissors</v>
          </cell>
          <cell r="D792">
            <v>1454.4</v>
          </cell>
          <cell r="G792">
            <v>1</v>
          </cell>
          <cell r="H792">
            <v>1454.4</v>
          </cell>
          <cell r="Q792">
            <v>16201</v>
          </cell>
          <cell r="R792">
            <v>236</v>
          </cell>
          <cell r="S792" t="str">
            <v>M</v>
          </cell>
        </row>
        <row r="793">
          <cell r="A793">
            <v>7</v>
          </cell>
          <cell r="B793" t="str">
            <v>719L1</v>
          </cell>
          <cell r="C793" t="str">
            <v>กรรไกรตัดหนัง 230 mm.Leather Scissors</v>
          </cell>
          <cell r="D793">
            <v>653.80999999999995</v>
          </cell>
          <cell r="G793">
            <v>2</v>
          </cell>
          <cell r="H793">
            <v>1307.6199999999999</v>
          </cell>
          <cell r="Q793">
            <v>16201</v>
          </cell>
          <cell r="R793">
            <v>236</v>
          </cell>
          <cell r="S793" t="str">
            <v>M</v>
          </cell>
        </row>
        <row r="794">
          <cell r="A794">
            <v>7</v>
          </cell>
          <cell r="B794" t="str">
            <v>719S10</v>
          </cell>
          <cell r="C794" t="str">
            <v>กรรไกร Wave Edge Scissors</v>
          </cell>
          <cell r="D794">
            <v>1612.57</v>
          </cell>
          <cell r="G794">
            <v>3</v>
          </cell>
          <cell r="H794">
            <v>4837.71</v>
          </cell>
          <cell r="Q794">
            <v>16207</v>
          </cell>
          <cell r="R794">
            <v>230</v>
          </cell>
          <cell r="S794" t="str">
            <v>M</v>
          </cell>
        </row>
        <row r="795">
          <cell r="A795">
            <v>7</v>
          </cell>
          <cell r="B795" t="str">
            <v>725W2=10</v>
          </cell>
          <cell r="C795" t="str">
            <v>ดอกสว่านพิเศษ10มม.Forstner bit fr.toll s</v>
          </cell>
          <cell r="D795">
            <v>515.6</v>
          </cell>
          <cell r="E795">
            <v>2</v>
          </cell>
          <cell r="F795">
            <v>1031.3499999999999</v>
          </cell>
          <cell r="Q795">
            <v>16264</v>
          </cell>
          <cell r="R795">
            <v>173</v>
          </cell>
          <cell r="S795" t="str">
            <v>M</v>
          </cell>
        </row>
        <row r="796">
          <cell r="A796">
            <v>7</v>
          </cell>
          <cell r="B796" t="str">
            <v>725W2=12</v>
          </cell>
          <cell r="C796" t="str">
            <v>ดอกสว่านพิเศษ12มม.Forstner bit fr.toll s</v>
          </cell>
          <cell r="D796">
            <v>218</v>
          </cell>
          <cell r="E796">
            <v>2</v>
          </cell>
          <cell r="F796">
            <v>436.18</v>
          </cell>
          <cell r="Q796">
            <v>16264</v>
          </cell>
          <cell r="R796">
            <v>173</v>
          </cell>
          <cell r="S796" t="str">
            <v>M</v>
          </cell>
        </row>
        <row r="797">
          <cell r="A797">
            <v>7</v>
          </cell>
          <cell r="B797" t="str">
            <v>725W2=14</v>
          </cell>
          <cell r="C797" t="str">
            <v>ดอกสว่านพิเศษ14มม.Forstner bit fr.toll s</v>
          </cell>
          <cell r="D797">
            <v>522.70000000000005</v>
          </cell>
          <cell r="E797">
            <v>2</v>
          </cell>
          <cell r="F797">
            <v>1045.46</v>
          </cell>
          <cell r="Q797">
            <v>16264</v>
          </cell>
          <cell r="R797">
            <v>173</v>
          </cell>
          <cell r="S797" t="str">
            <v>M</v>
          </cell>
        </row>
        <row r="798">
          <cell r="A798">
            <v>7</v>
          </cell>
          <cell r="B798" t="str">
            <v>725W2=16</v>
          </cell>
          <cell r="C798" t="str">
            <v>ดอกสว่านพิเศษ16มม.Forstner bit fr.toll s</v>
          </cell>
          <cell r="D798">
            <v>224.8</v>
          </cell>
          <cell r="E798">
            <v>2</v>
          </cell>
          <cell r="F798">
            <v>449.76</v>
          </cell>
          <cell r="Q798">
            <v>16264</v>
          </cell>
          <cell r="R798">
            <v>173</v>
          </cell>
          <cell r="S798" t="str">
            <v>M</v>
          </cell>
        </row>
        <row r="799">
          <cell r="A799">
            <v>7</v>
          </cell>
          <cell r="B799" t="str">
            <v>725W2=18</v>
          </cell>
          <cell r="C799" t="str">
            <v>ดอกสว่านพิเศษ18มม.Forstner bit fr.toll s</v>
          </cell>
          <cell r="D799">
            <v>234.8</v>
          </cell>
          <cell r="E799">
            <v>2</v>
          </cell>
          <cell r="F799">
            <v>469.74</v>
          </cell>
          <cell r="Q799">
            <v>16264</v>
          </cell>
          <cell r="R799">
            <v>173</v>
          </cell>
          <cell r="S799" t="str">
            <v>M</v>
          </cell>
        </row>
        <row r="800">
          <cell r="A800">
            <v>7</v>
          </cell>
          <cell r="B800" t="str">
            <v>725W2=20</v>
          </cell>
          <cell r="C800" t="str">
            <v>ดอกสว่านพิเศษ20มม.Forstner bit fr.toll s</v>
          </cell>
          <cell r="D800">
            <v>547.5</v>
          </cell>
          <cell r="E800">
            <v>2</v>
          </cell>
          <cell r="F800">
            <v>1095.04</v>
          </cell>
          <cell r="Q800">
            <v>16264</v>
          </cell>
          <cell r="R800">
            <v>173</v>
          </cell>
          <cell r="S800" t="str">
            <v>M</v>
          </cell>
        </row>
        <row r="801">
          <cell r="A801">
            <v>7</v>
          </cell>
          <cell r="B801" t="str">
            <v>725W2=22</v>
          </cell>
          <cell r="C801" t="str">
            <v>ดอกสว่านพิเศษ22มม.Forstner bit fr.toll s</v>
          </cell>
          <cell r="D801">
            <v>267</v>
          </cell>
          <cell r="E801">
            <v>2</v>
          </cell>
          <cell r="F801">
            <v>534</v>
          </cell>
          <cell r="Q801">
            <v>16264</v>
          </cell>
          <cell r="R801">
            <v>173</v>
          </cell>
          <cell r="S801" t="str">
            <v>M</v>
          </cell>
        </row>
        <row r="802">
          <cell r="A802">
            <v>7</v>
          </cell>
          <cell r="B802" t="str">
            <v>725W2=24</v>
          </cell>
          <cell r="C802" t="str">
            <v>ดอกสว่านพิเศษ24มม.Forstner bit fr.toll s</v>
          </cell>
          <cell r="D802">
            <v>271.60000000000002</v>
          </cell>
          <cell r="E802">
            <v>1</v>
          </cell>
          <cell r="F802">
            <v>271.64</v>
          </cell>
          <cell r="Q802">
            <v>16264</v>
          </cell>
          <cell r="R802">
            <v>173</v>
          </cell>
          <cell r="S802" t="str">
            <v>M</v>
          </cell>
        </row>
        <row r="803">
          <cell r="A803">
            <v>7</v>
          </cell>
          <cell r="B803" t="str">
            <v>725W2=26</v>
          </cell>
          <cell r="C803" t="str">
            <v>ดอกสว่านพิเศษ26มม.Forstner bit fr.toll s</v>
          </cell>
          <cell r="D803">
            <v>650.4</v>
          </cell>
          <cell r="E803">
            <v>1</v>
          </cell>
          <cell r="F803">
            <v>650.45000000000005</v>
          </cell>
          <cell r="Q803">
            <v>16293</v>
          </cell>
          <cell r="R803">
            <v>144</v>
          </cell>
          <cell r="S803" t="str">
            <v>M</v>
          </cell>
        </row>
        <row r="804">
          <cell r="A804">
            <v>7</v>
          </cell>
          <cell r="B804" t="str">
            <v>725W2=32</v>
          </cell>
          <cell r="C804" t="str">
            <v>ดอกสว่านพิเศษ32มม.Forstner bit fr.toll s</v>
          </cell>
          <cell r="D804">
            <v>326.60000000000002</v>
          </cell>
          <cell r="G804">
            <v>2</v>
          </cell>
          <cell r="H804">
            <v>653.20000000000005</v>
          </cell>
          <cell r="Q804">
            <v>16139</v>
          </cell>
          <cell r="R804">
            <v>298</v>
          </cell>
          <cell r="S804" t="str">
            <v>M</v>
          </cell>
        </row>
        <row r="805">
          <cell r="A805">
            <v>7</v>
          </cell>
          <cell r="B805" t="str">
            <v>725W2=35</v>
          </cell>
          <cell r="C805" t="str">
            <v>ดอกสว่านพิเศษ35มม.Forstner bit fr.toll s</v>
          </cell>
          <cell r="D805">
            <v>1107.6600000000001</v>
          </cell>
          <cell r="G805">
            <v>1</v>
          </cell>
          <cell r="H805">
            <v>1107.6600000000001</v>
          </cell>
          <cell r="Q805">
            <v>16139</v>
          </cell>
          <cell r="R805">
            <v>298</v>
          </cell>
          <cell r="S805" t="str">
            <v>M</v>
          </cell>
        </row>
        <row r="806">
          <cell r="A806">
            <v>7</v>
          </cell>
          <cell r="B806" t="str">
            <v>725W2=40</v>
          </cell>
          <cell r="C806" t="str">
            <v>ดอกสว่านพิเศษ40มม.Forstner bit fr.toll s</v>
          </cell>
          <cell r="D806">
            <v>843.14</v>
          </cell>
          <cell r="G806">
            <v>1</v>
          </cell>
          <cell r="H806">
            <v>843.14</v>
          </cell>
          <cell r="Q806">
            <v>16139</v>
          </cell>
          <cell r="R806">
            <v>298</v>
          </cell>
          <cell r="S806" t="str">
            <v>M</v>
          </cell>
        </row>
        <row r="807">
          <cell r="A807">
            <v>7</v>
          </cell>
          <cell r="B807" t="str">
            <v>726W6</v>
          </cell>
          <cell r="C807" t="str">
            <v>หัวตัดพร้อมเข็มนำศูนย์ Cutter</v>
          </cell>
          <cell r="D807">
            <v>2924.14</v>
          </cell>
          <cell r="G807">
            <v>1</v>
          </cell>
          <cell r="H807">
            <v>2924.14</v>
          </cell>
          <cell r="Q807">
            <v>16139</v>
          </cell>
          <cell r="R807">
            <v>298</v>
          </cell>
          <cell r="S807" t="str">
            <v>M</v>
          </cell>
        </row>
        <row r="808">
          <cell r="A808">
            <v>7</v>
          </cell>
          <cell r="B808" t="str">
            <v>726W9=14</v>
          </cell>
          <cell r="C808" t="str">
            <v>ดอกสว่านสำหรับเจาะพลาสติก Tapered plasti</v>
          </cell>
          <cell r="D808">
            <v>327.8</v>
          </cell>
          <cell r="G808">
            <v>1</v>
          </cell>
          <cell r="H808">
            <v>327.8</v>
          </cell>
          <cell r="Q808">
            <v>16139</v>
          </cell>
          <cell r="R808">
            <v>298</v>
          </cell>
          <cell r="S808" t="str">
            <v>M</v>
          </cell>
        </row>
        <row r="809">
          <cell r="A809">
            <v>7</v>
          </cell>
          <cell r="B809" t="str">
            <v>726W9=20</v>
          </cell>
          <cell r="C809" t="str">
            <v>ดอกสว่านสำหรับเจาะพลาสติกTrpered plastic</v>
          </cell>
          <cell r="D809">
            <v>411.11</v>
          </cell>
          <cell r="G809">
            <v>2</v>
          </cell>
          <cell r="H809">
            <v>822.21</v>
          </cell>
          <cell r="Q809">
            <v>16139</v>
          </cell>
          <cell r="R809">
            <v>298</v>
          </cell>
          <cell r="S809" t="str">
            <v>M</v>
          </cell>
        </row>
        <row r="810">
          <cell r="A810">
            <v>7</v>
          </cell>
          <cell r="B810" t="str">
            <v>726W9=30</v>
          </cell>
          <cell r="C810" t="str">
            <v>ดอกสว่านสำหรับเจาะพลาสติกTrpered plastic</v>
          </cell>
          <cell r="D810">
            <v>607.41999999999996</v>
          </cell>
          <cell r="G810">
            <v>1</v>
          </cell>
          <cell r="H810">
            <v>607.41999999999996</v>
          </cell>
          <cell r="Q810">
            <v>16139</v>
          </cell>
          <cell r="R810">
            <v>298</v>
          </cell>
          <cell r="S810" t="str">
            <v>M</v>
          </cell>
        </row>
        <row r="811">
          <cell r="A811">
            <v>7</v>
          </cell>
          <cell r="B811" t="str">
            <v>729S24=5/8</v>
          </cell>
          <cell r="C811" t="str">
            <v>หัวตัดรูปกรวยConical Cutter(spiral tooth</v>
          </cell>
          <cell r="D811">
            <v>2306.7199999999998</v>
          </cell>
          <cell r="G811">
            <v>1</v>
          </cell>
          <cell r="H811">
            <v>2306.7199999999998</v>
          </cell>
          <cell r="Q811">
            <v>16114</v>
          </cell>
          <cell r="R811">
            <v>322</v>
          </cell>
          <cell r="S811" t="str">
            <v>M</v>
          </cell>
        </row>
        <row r="812">
          <cell r="A812">
            <v>7</v>
          </cell>
          <cell r="B812" t="str">
            <v>729W3=4</v>
          </cell>
          <cell r="C812" t="str">
            <v>Rasp Head</v>
          </cell>
          <cell r="D812">
            <v>1378</v>
          </cell>
          <cell r="E812">
            <v>1</v>
          </cell>
          <cell r="F812">
            <v>1378.01</v>
          </cell>
          <cell r="Q812">
            <v>16406</v>
          </cell>
          <cell r="R812">
            <v>31</v>
          </cell>
          <cell r="S812" t="str">
            <v>M</v>
          </cell>
        </row>
        <row r="813">
          <cell r="A813">
            <v>7</v>
          </cell>
          <cell r="B813" t="str">
            <v>729W8=3</v>
          </cell>
          <cell r="C813" t="str">
            <v>หัวบุ้งแต่งไม้ใช้กับเครื่องขุด Rasp</v>
          </cell>
          <cell r="D813">
            <v>1506.5</v>
          </cell>
          <cell r="E813">
            <v>1</v>
          </cell>
          <cell r="F813">
            <v>1506.54</v>
          </cell>
          <cell r="Q813">
            <v>16433</v>
          </cell>
          <cell r="R813">
            <v>4</v>
          </cell>
          <cell r="S813" t="str">
            <v>M</v>
          </cell>
        </row>
        <row r="814">
          <cell r="A814">
            <v>7</v>
          </cell>
          <cell r="B814" t="str">
            <v>742K2</v>
          </cell>
          <cell r="C814" t="str">
            <v>Automatic Center Punch</v>
          </cell>
          <cell r="D814">
            <v>1141</v>
          </cell>
          <cell r="G814">
            <v>1</v>
          </cell>
          <cell r="H814">
            <v>1141</v>
          </cell>
          <cell r="Q814">
            <v>16114</v>
          </cell>
          <cell r="R814">
            <v>322</v>
          </cell>
          <cell r="S814" t="str">
            <v>M</v>
          </cell>
        </row>
        <row r="815">
          <cell r="A815">
            <v>7</v>
          </cell>
          <cell r="B815" t="str">
            <v>743B3</v>
          </cell>
          <cell r="C815" t="str">
            <v>Tape measure</v>
          </cell>
          <cell r="D815">
            <v>61.6</v>
          </cell>
          <cell r="E815">
            <v>3</v>
          </cell>
          <cell r="F815">
            <v>184.98</v>
          </cell>
          <cell r="Q815">
            <v>16326</v>
          </cell>
          <cell r="R815">
            <v>111</v>
          </cell>
          <cell r="S815" t="str">
            <v>M</v>
          </cell>
        </row>
        <row r="816">
          <cell r="A816">
            <v>7</v>
          </cell>
          <cell r="B816" t="str">
            <v>743S10</v>
          </cell>
          <cell r="C816" t="str">
            <v>Otto Bock Socket Ruller</v>
          </cell>
          <cell r="D816">
            <v>2408.4899999999998</v>
          </cell>
          <cell r="G816">
            <v>2</v>
          </cell>
          <cell r="H816">
            <v>4816.9799999999996</v>
          </cell>
          <cell r="Q816">
            <v>16158</v>
          </cell>
          <cell r="R816">
            <v>279</v>
          </cell>
          <cell r="S816" t="str">
            <v>M</v>
          </cell>
        </row>
        <row r="817">
          <cell r="A817">
            <v>7</v>
          </cell>
          <cell r="B817" t="str">
            <v>749F4=48</v>
          </cell>
          <cell r="C817" t="str">
            <v>หัวขัดสักหลาด Felt Cone</v>
          </cell>
          <cell r="D817">
            <v>426.06</v>
          </cell>
          <cell r="G817">
            <v>1</v>
          </cell>
          <cell r="H817">
            <v>426.06</v>
          </cell>
          <cell r="Q817">
            <v>16114</v>
          </cell>
          <cell r="R817">
            <v>322</v>
          </cell>
          <cell r="S817" t="str">
            <v>M</v>
          </cell>
        </row>
        <row r="818">
          <cell r="A818">
            <v>7</v>
          </cell>
          <cell r="B818" t="str">
            <v>749F4=50</v>
          </cell>
          <cell r="C818" t="str">
            <v>หัวขัดสักหลาด Felt Cone</v>
          </cell>
          <cell r="D818">
            <v>454.26</v>
          </cell>
          <cell r="G818">
            <v>1</v>
          </cell>
          <cell r="H818">
            <v>454.26</v>
          </cell>
          <cell r="Q818">
            <v>16114</v>
          </cell>
          <cell r="R818">
            <v>322</v>
          </cell>
          <cell r="S818" t="str">
            <v>M</v>
          </cell>
        </row>
        <row r="819">
          <cell r="A819">
            <v>7</v>
          </cell>
          <cell r="B819" t="str">
            <v>749F6=T</v>
          </cell>
          <cell r="C819" t="str">
            <v>หัวขัดสักหลาด Felt Cone</v>
          </cell>
          <cell r="D819">
            <v>393.8</v>
          </cell>
          <cell r="E819">
            <v>6</v>
          </cell>
          <cell r="F819">
            <v>2362.9899999999998</v>
          </cell>
          <cell r="Q819">
            <v>16433</v>
          </cell>
          <cell r="R819">
            <v>4</v>
          </cell>
          <cell r="S819" t="str">
            <v>M</v>
          </cell>
        </row>
        <row r="820">
          <cell r="A820">
            <v>7</v>
          </cell>
          <cell r="B820" t="str">
            <v>749F7=5/8</v>
          </cell>
          <cell r="C820" t="str">
            <v>หัวขัดโฟม Foam Grinding wheel</v>
          </cell>
          <cell r="D820">
            <v>0</v>
          </cell>
          <cell r="H820">
            <v>0</v>
          </cell>
          <cell r="Q820">
            <v>16244</v>
          </cell>
          <cell r="R820">
            <v>193</v>
          </cell>
          <cell r="S820" t="str">
            <v>M</v>
          </cell>
        </row>
        <row r="821">
          <cell r="A821">
            <v>7</v>
          </cell>
          <cell r="B821" t="str">
            <v>749F8=5/8X45</v>
          </cell>
          <cell r="C821" t="str">
            <v>O.B.Sangding Drum</v>
          </cell>
          <cell r="D821">
            <v>1313.78</v>
          </cell>
          <cell r="G821">
            <v>1</v>
          </cell>
          <cell r="H821">
            <v>1313.78</v>
          </cell>
          <cell r="Q821">
            <v>16089</v>
          </cell>
          <cell r="R821">
            <v>347</v>
          </cell>
          <cell r="S821" t="str">
            <v>M</v>
          </cell>
        </row>
        <row r="822">
          <cell r="A822">
            <v>7</v>
          </cell>
          <cell r="B822" t="str">
            <v>749Y10=A65</v>
          </cell>
          <cell r="C822" t="str">
            <v>กระดาษทรายสำหรับ749F8 Sanding Sleeves</v>
          </cell>
          <cell r="D822">
            <v>191.9</v>
          </cell>
          <cell r="E822">
            <v>3</v>
          </cell>
          <cell r="F822">
            <v>575.71</v>
          </cell>
          <cell r="Q822">
            <v>16374</v>
          </cell>
          <cell r="R822">
            <v>63</v>
          </cell>
          <cell r="S822" t="str">
            <v>M</v>
          </cell>
        </row>
        <row r="823">
          <cell r="A823">
            <v>7</v>
          </cell>
          <cell r="B823" t="str">
            <v>749Y10=B45</v>
          </cell>
          <cell r="C823" t="str">
            <v>กระดาษทรายสำหรับ749F8 Sanding Sleeves</v>
          </cell>
          <cell r="D823">
            <v>292.89999999999998</v>
          </cell>
          <cell r="E823">
            <v>7</v>
          </cell>
          <cell r="F823">
            <v>2050.9499999999998</v>
          </cell>
          <cell r="Q823">
            <v>16425</v>
          </cell>
          <cell r="R823">
            <v>12</v>
          </cell>
          <cell r="S823" t="str">
            <v>M</v>
          </cell>
        </row>
        <row r="824">
          <cell r="A824">
            <v>7</v>
          </cell>
          <cell r="B824" t="str">
            <v>749Y10=B65</v>
          </cell>
          <cell r="C824" t="str">
            <v>กระดาษทรายสำหรับ749F8 Sanding Sleeves</v>
          </cell>
          <cell r="D824">
            <v>840</v>
          </cell>
          <cell r="E824">
            <v>116</v>
          </cell>
          <cell r="F824">
            <v>97447.35</v>
          </cell>
          <cell r="Q824">
            <v>16413</v>
          </cell>
          <cell r="R824">
            <v>24</v>
          </cell>
          <cell r="S824" t="str">
            <v>M</v>
          </cell>
        </row>
        <row r="825">
          <cell r="A825">
            <v>7</v>
          </cell>
          <cell r="B825" t="str">
            <v>749Y16=B60</v>
          </cell>
          <cell r="C825" t="str">
            <v>กระดาษทรายสำหรับ 749Z7</v>
          </cell>
          <cell r="D825">
            <v>41.9</v>
          </cell>
          <cell r="E825">
            <v>7</v>
          </cell>
          <cell r="F825">
            <v>293.37</v>
          </cell>
          <cell r="Q825">
            <v>16425</v>
          </cell>
          <cell r="R825">
            <v>12</v>
          </cell>
          <cell r="S825" t="str">
            <v>M</v>
          </cell>
        </row>
        <row r="826">
          <cell r="A826">
            <v>7</v>
          </cell>
          <cell r="B826" t="str">
            <v>749Y16=C60</v>
          </cell>
          <cell r="C826" t="str">
            <v>กระดาษทรายสำหรับ 749Z7 (Sanding sleeves)</v>
          </cell>
          <cell r="D826">
            <v>40.4</v>
          </cell>
          <cell r="E826">
            <v>10</v>
          </cell>
          <cell r="F826">
            <v>404.55</v>
          </cell>
          <cell r="Q826">
            <v>16425</v>
          </cell>
          <cell r="R826">
            <v>12</v>
          </cell>
          <cell r="S826" t="str">
            <v>M</v>
          </cell>
        </row>
        <row r="827">
          <cell r="A827">
            <v>7</v>
          </cell>
          <cell r="B827" t="str">
            <v>749Y17=5/8</v>
          </cell>
          <cell r="C827" t="str">
            <v>Plastic Arbor</v>
          </cell>
          <cell r="D827">
            <v>643.79999999999995</v>
          </cell>
          <cell r="G827">
            <v>1</v>
          </cell>
          <cell r="H827">
            <v>643.79999999999995</v>
          </cell>
          <cell r="Q827">
            <v>16089</v>
          </cell>
          <cell r="R827">
            <v>347</v>
          </cell>
          <cell r="S827" t="str">
            <v>M</v>
          </cell>
        </row>
        <row r="828">
          <cell r="A828">
            <v>7</v>
          </cell>
          <cell r="B828" t="str">
            <v>749Y18=45</v>
          </cell>
          <cell r="C828" t="str">
            <v>Rubber Core</v>
          </cell>
          <cell r="D828">
            <v>181</v>
          </cell>
          <cell r="G828">
            <v>1</v>
          </cell>
          <cell r="H828">
            <v>181</v>
          </cell>
          <cell r="Q828">
            <v>16089</v>
          </cell>
          <cell r="R828">
            <v>347</v>
          </cell>
          <cell r="S828" t="str">
            <v>M</v>
          </cell>
        </row>
        <row r="829">
          <cell r="A829">
            <v>7</v>
          </cell>
          <cell r="B829" t="str">
            <v>749Y18=60</v>
          </cell>
          <cell r="C829" t="str">
            <v>Rubber Core</v>
          </cell>
          <cell r="D829">
            <v>181</v>
          </cell>
          <cell r="G829">
            <v>1</v>
          </cell>
          <cell r="H829">
            <v>181</v>
          </cell>
          <cell r="Q829">
            <v>16089</v>
          </cell>
          <cell r="R829">
            <v>347</v>
          </cell>
          <cell r="S829" t="str">
            <v>M</v>
          </cell>
        </row>
        <row r="830">
          <cell r="A830">
            <v>7</v>
          </cell>
          <cell r="B830" t="str">
            <v>749Y24</v>
          </cell>
          <cell r="C830" t="str">
            <v>Foam Grinding Drum</v>
          </cell>
          <cell r="D830">
            <v>215.7</v>
          </cell>
          <cell r="E830">
            <v>1</v>
          </cell>
          <cell r="F830">
            <v>215.73</v>
          </cell>
          <cell r="Q830">
            <v>16346</v>
          </cell>
          <cell r="R830">
            <v>91</v>
          </cell>
          <cell r="S830" t="str">
            <v>M</v>
          </cell>
        </row>
        <row r="831">
          <cell r="A831">
            <v>7</v>
          </cell>
          <cell r="B831" t="str">
            <v>749Y25=25</v>
          </cell>
          <cell r="C831" t="str">
            <v>Sanding sleeves for 749Z8</v>
          </cell>
          <cell r="D831">
            <v>78.150000000000006</v>
          </cell>
          <cell r="G831">
            <v>30</v>
          </cell>
          <cell r="H831">
            <v>2344.5300000000002</v>
          </cell>
          <cell r="Q831">
            <v>16089</v>
          </cell>
          <cell r="R831">
            <v>347</v>
          </cell>
          <cell r="S831" t="str">
            <v>M</v>
          </cell>
        </row>
        <row r="832">
          <cell r="A832">
            <v>7</v>
          </cell>
          <cell r="B832" t="str">
            <v>749Y26=150</v>
          </cell>
          <cell r="C832" t="str">
            <v>กระดาษทรายSanding Sleeve</v>
          </cell>
          <cell r="D832">
            <v>51.38</v>
          </cell>
          <cell r="F832">
            <v>0</v>
          </cell>
          <cell r="Q832">
            <v>16304</v>
          </cell>
          <cell r="R832">
            <v>133</v>
          </cell>
          <cell r="S832" t="str">
            <v>M</v>
          </cell>
        </row>
        <row r="833">
          <cell r="A833">
            <v>7</v>
          </cell>
          <cell r="B833" t="str">
            <v>749Y26=40</v>
          </cell>
          <cell r="C833" t="str">
            <v>กระดาษทราย Sanding Sleeves</v>
          </cell>
          <cell r="D833">
            <v>59.2</v>
          </cell>
          <cell r="E833">
            <v>1</v>
          </cell>
          <cell r="F833">
            <v>59.2</v>
          </cell>
          <cell r="Q833">
            <v>16391</v>
          </cell>
          <cell r="R833">
            <v>46</v>
          </cell>
          <cell r="S833" t="str">
            <v>M</v>
          </cell>
        </row>
        <row r="834">
          <cell r="A834">
            <v>7</v>
          </cell>
          <cell r="B834" t="str">
            <v>749Y7=A45X58</v>
          </cell>
          <cell r="C834" t="str">
            <v>Sanding Belt for 749Z3</v>
          </cell>
          <cell r="D834">
            <v>41.7</v>
          </cell>
          <cell r="G834">
            <v>6</v>
          </cell>
          <cell r="H834">
            <v>250.19</v>
          </cell>
          <cell r="Q834">
            <v>16201</v>
          </cell>
          <cell r="R834">
            <v>236</v>
          </cell>
          <cell r="S834" t="str">
            <v>M</v>
          </cell>
        </row>
        <row r="835">
          <cell r="A835">
            <v>7</v>
          </cell>
          <cell r="B835" t="str">
            <v>749Y7=B45X58</v>
          </cell>
          <cell r="C835" t="str">
            <v>Sanding Belt</v>
          </cell>
          <cell r="D835">
            <v>37.19</v>
          </cell>
          <cell r="G835">
            <v>1</v>
          </cell>
          <cell r="H835">
            <v>37.19</v>
          </cell>
          <cell r="Q835">
            <v>16201</v>
          </cell>
          <cell r="R835">
            <v>236</v>
          </cell>
          <cell r="S835" t="str">
            <v>M</v>
          </cell>
        </row>
        <row r="836">
          <cell r="A836">
            <v>7</v>
          </cell>
          <cell r="B836" t="str">
            <v>749Y7=C45X58</v>
          </cell>
          <cell r="C836" t="str">
            <v>Sanding Belt for 749Z3</v>
          </cell>
          <cell r="D836">
            <v>41.7</v>
          </cell>
          <cell r="G836">
            <v>6</v>
          </cell>
          <cell r="H836">
            <v>250.19</v>
          </cell>
          <cell r="Q836">
            <v>16201</v>
          </cell>
          <cell r="R836">
            <v>236</v>
          </cell>
          <cell r="S836" t="str">
            <v>M</v>
          </cell>
        </row>
        <row r="837">
          <cell r="A837">
            <v>7</v>
          </cell>
          <cell r="B837" t="str">
            <v>749Y7=C60X100</v>
          </cell>
          <cell r="C837" t="str">
            <v>Sanding Belt</v>
          </cell>
          <cell r="D837">
            <v>67.84</v>
          </cell>
          <cell r="F837">
            <v>0</v>
          </cell>
          <cell r="Q837">
            <v>16304</v>
          </cell>
          <cell r="R837">
            <v>133</v>
          </cell>
          <cell r="S837" t="str">
            <v>M</v>
          </cell>
        </row>
        <row r="838">
          <cell r="A838">
            <v>7</v>
          </cell>
          <cell r="B838" t="str">
            <v>749Y8=73X200X10</v>
          </cell>
          <cell r="C838" t="str">
            <v>0  Sanding Sleeves</v>
          </cell>
          <cell r="D838">
            <v>79.69</v>
          </cell>
          <cell r="G838">
            <v>7</v>
          </cell>
          <cell r="H838">
            <v>557.80999999999995</v>
          </cell>
          <cell r="Q838">
            <v>16201</v>
          </cell>
          <cell r="R838">
            <v>236</v>
          </cell>
          <cell r="S838" t="str">
            <v>M</v>
          </cell>
        </row>
        <row r="839">
          <cell r="A839">
            <v>7</v>
          </cell>
          <cell r="B839" t="str">
            <v>749Y8=73X200X6</v>
          </cell>
          <cell r="C839" t="str">
            <v>0 Sanding Sleeves</v>
          </cell>
          <cell r="D839">
            <v>100.4</v>
          </cell>
          <cell r="E839">
            <v>8</v>
          </cell>
          <cell r="F839">
            <v>803.62</v>
          </cell>
          <cell r="Q839">
            <v>16336</v>
          </cell>
          <cell r="R839">
            <v>101</v>
          </cell>
          <cell r="S839" t="str">
            <v>M</v>
          </cell>
        </row>
        <row r="840">
          <cell r="A840">
            <v>7</v>
          </cell>
          <cell r="B840" t="str">
            <v>749Y8=73X200X8</v>
          </cell>
          <cell r="C840" t="str">
            <v>0 Sanding Sleeves</v>
          </cell>
          <cell r="D840">
            <v>80.5</v>
          </cell>
          <cell r="E840">
            <v>6</v>
          </cell>
          <cell r="F840">
            <v>483.07</v>
          </cell>
          <cell r="Q840">
            <v>16418</v>
          </cell>
          <cell r="R840">
            <v>19</v>
          </cell>
          <cell r="S840" t="str">
            <v>M</v>
          </cell>
        </row>
        <row r="841">
          <cell r="A841">
            <v>7</v>
          </cell>
          <cell r="B841" t="str">
            <v>749Z3=5/8</v>
          </cell>
          <cell r="C841" t="str">
            <v>หัวขัดกระดาษทรายSanding Drum Small</v>
          </cell>
          <cell r="D841">
            <v>2853.05</v>
          </cell>
          <cell r="G841">
            <v>1</v>
          </cell>
          <cell r="H841">
            <v>2853.05</v>
          </cell>
          <cell r="Q841">
            <v>16089</v>
          </cell>
          <cell r="R841">
            <v>347</v>
          </cell>
          <cell r="S841" t="str">
            <v>M</v>
          </cell>
        </row>
        <row r="842">
          <cell r="A842">
            <v>7</v>
          </cell>
          <cell r="B842" t="str">
            <v>756Y10</v>
          </cell>
          <cell r="C842" t="str">
            <v>Retaining Spring</v>
          </cell>
          <cell r="D842">
            <v>221.57</v>
          </cell>
          <cell r="F842">
            <v>0</v>
          </cell>
          <cell r="Q842">
            <v>16304</v>
          </cell>
          <cell r="R842">
            <v>133</v>
          </cell>
          <cell r="S842" t="str">
            <v>M</v>
          </cell>
        </row>
        <row r="843">
          <cell r="A843">
            <v>7</v>
          </cell>
          <cell r="B843" t="str">
            <v>756Y19=1</v>
          </cell>
          <cell r="C843" t="str">
            <v>Jig Saw Blades</v>
          </cell>
          <cell r="D843">
            <v>25.2</v>
          </cell>
          <cell r="G843">
            <v>220</v>
          </cell>
          <cell r="H843">
            <v>5544.24</v>
          </cell>
          <cell r="Q843">
            <v>16160</v>
          </cell>
          <cell r="R843">
            <v>277</v>
          </cell>
          <cell r="S843" t="str">
            <v>M</v>
          </cell>
        </row>
        <row r="844">
          <cell r="A844">
            <v>7</v>
          </cell>
          <cell r="B844" t="str">
            <v>756Y19=2</v>
          </cell>
          <cell r="C844" t="str">
            <v>Jig Saw Blades</v>
          </cell>
          <cell r="D844">
            <v>53.09</v>
          </cell>
          <cell r="G844">
            <v>230</v>
          </cell>
          <cell r="H844">
            <v>12210.41</v>
          </cell>
          <cell r="Q844">
            <v>16160</v>
          </cell>
          <cell r="R844">
            <v>277</v>
          </cell>
          <cell r="S844" t="str">
            <v>M</v>
          </cell>
        </row>
        <row r="845">
          <cell r="A845">
            <v>7</v>
          </cell>
          <cell r="B845" t="str">
            <v>756Y19=3</v>
          </cell>
          <cell r="C845" t="str">
            <v>Jig saw blade</v>
          </cell>
          <cell r="D845">
            <v>46.8</v>
          </cell>
          <cell r="G845">
            <v>195</v>
          </cell>
          <cell r="H845">
            <v>9126.9599999999991</v>
          </cell>
          <cell r="Q845">
            <v>16160</v>
          </cell>
          <cell r="R845">
            <v>277</v>
          </cell>
          <cell r="S845" t="str">
            <v>M</v>
          </cell>
        </row>
        <row r="846">
          <cell r="A846">
            <v>7</v>
          </cell>
          <cell r="B846" t="str">
            <v>TA005</v>
          </cell>
          <cell r="C846" t="str">
            <v>เหล็กสามขาใช้ทำรองเท้า</v>
          </cell>
          <cell r="D846">
            <v>180</v>
          </cell>
          <cell r="E846">
            <v>2</v>
          </cell>
          <cell r="F846">
            <v>360</v>
          </cell>
          <cell r="Q846">
            <v>16318</v>
          </cell>
          <cell r="R846">
            <v>119</v>
          </cell>
          <cell r="S846" t="str">
            <v>M</v>
          </cell>
        </row>
        <row r="847">
          <cell r="A847">
            <v>7</v>
          </cell>
          <cell r="B847" t="str">
            <v>TR009=3X.5</v>
          </cell>
          <cell r="C847" t="str">
            <v>รีเวททองแดงขนาด 3มม.1/2.(Coper Rivet)"</v>
          </cell>
          <cell r="D847">
            <v>186.6</v>
          </cell>
          <cell r="G847">
            <v>1</v>
          </cell>
          <cell r="H847">
            <v>186.6</v>
          </cell>
          <cell r="Q847">
            <v>16186</v>
          </cell>
          <cell r="R847">
            <v>251</v>
          </cell>
          <cell r="S847" t="str">
            <v>M</v>
          </cell>
        </row>
        <row r="848">
          <cell r="E848">
            <v>241</v>
          </cell>
          <cell r="F848">
            <v>126964.9</v>
          </cell>
          <cell r="G848">
            <v>834</v>
          </cell>
          <cell r="H848">
            <v>97290.460000000021</v>
          </cell>
          <cell r="I848">
            <v>0</v>
          </cell>
          <cell r="J848">
            <v>0</v>
          </cell>
          <cell r="K848">
            <v>0</v>
          </cell>
          <cell r="L848">
            <v>0</v>
          </cell>
          <cell r="M848">
            <v>0</v>
          </cell>
          <cell r="N848">
            <v>0</v>
          </cell>
          <cell r="O848">
            <v>0</v>
          </cell>
          <cell r="P848">
            <v>0</v>
          </cell>
          <cell r="S848" t="str">
            <v>M Total</v>
          </cell>
        </row>
        <row r="849">
          <cell r="A849" t="str">
            <v>7 Total</v>
          </cell>
          <cell r="E849">
            <v>3267</v>
          </cell>
          <cell r="F849">
            <v>697866.64999999991</v>
          </cell>
          <cell r="G849">
            <v>3005</v>
          </cell>
          <cell r="H849">
            <v>599848.37000000011</v>
          </cell>
          <cell r="I849">
            <v>11</v>
          </cell>
          <cell r="J849">
            <v>4864.42</v>
          </cell>
          <cell r="K849">
            <v>0</v>
          </cell>
          <cell r="L849">
            <v>0</v>
          </cell>
          <cell r="M849">
            <v>3</v>
          </cell>
          <cell r="N849">
            <v>380</v>
          </cell>
          <cell r="O849">
            <v>9</v>
          </cell>
          <cell r="P849">
            <v>52.2</v>
          </cell>
        </row>
        <row r="850">
          <cell r="A850">
            <v>10</v>
          </cell>
          <cell r="B850" t="str">
            <v>22K2</v>
          </cell>
          <cell r="C850" t="str">
            <v>ไม้เท้า(สีเทา) Forearm crutches-aluminiu</v>
          </cell>
          <cell r="D850">
            <v>331.7</v>
          </cell>
          <cell r="E850">
            <v>80</v>
          </cell>
          <cell r="F850">
            <v>26541.78</v>
          </cell>
          <cell r="Q850">
            <v>16420</v>
          </cell>
          <cell r="R850">
            <v>17</v>
          </cell>
          <cell r="S850" t="str">
            <v>E</v>
          </cell>
        </row>
        <row r="851">
          <cell r="A851">
            <v>10</v>
          </cell>
          <cell r="B851" t="str">
            <v>22K5</v>
          </cell>
          <cell r="C851" t="str">
            <v>ไม้เท้าเด็ก Forearm crutches children</v>
          </cell>
          <cell r="D851">
            <v>544.4</v>
          </cell>
          <cell r="E851">
            <v>2</v>
          </cell>
          <cell r="F851">
            <v>1088.8699999999999</v>
          </cell>
          <cell r="Q851">
            <v>16427</v>
          </cell>
          <cell r="R851">
            <v>10</v>
          </cell>
          <cell r="S851" t="str">
            <v>E</v>
          </cell>
        </row>
        <row r="852">
          <cell r="A852">
            <v>10</v>
          </cell>
          <cell r="B852" t="str">
            <v>22S2=B</v>
          </cell>
          <cell r="C852" t="str">
            <v>Walking Cane for Men</v>
          </cell>
          <cell r="D852">
            <v>192.7</v>
          </cell>
          <cell r="E852">
            <v>7</v>
          </cell>
          <cell r="F852">
            <v>1349.37</v>
          </cell>
          <cell r="Q852">
            <v>16390</v>
          </cell>
          <cell r="R852">
            <v>47</v>
          </cell>
          <cell r="S852" t="str">
            <v>E</v>
          </cell>
        </row>
        <row r="853">
          <cell r="A853">
            <v>10</v>
          </cell>
          <cell r="B853" t="str">
            <v>22S2=S</v>
          </cell>
          <cell r="C853" t="str">
            <v>Walking Cane for Men</v>
          </cell>
          <cell r="D853">
            <v>192.7</v>
          </cell>
          <cell r="E853">
            <v>6</v>
          </cell>
          <cell r="F853">
            <v>1156.5999999999999</v>
          </cell>
          <cell r="Q853">
            <v>16390</v>
          </cell>
          <cell r="R853">
            <v>47</v>
          </cell>
          <cell r="S853" t="str">
            <v>E</v>
          </cell>
        </row>
        <row r="854">
          <cell r="A854">
            <v>10</v>
          </cell>
          <cell r="B854" t="str">
            <v>22S3=B</v>
          </cell>
          <cell r="C854" t="str">
            <v>Walking Cane for Women</v>
          </cell>
          <cell r="D854">
            <v>196.4</v>
          </cell>
          <cell r="E854">
            <v>8</v>
          </cell>
          <cell r="F854">
            <v>1571.65</v>
          </cell>
          <cell r="Q854">
            <v>16425</v>
          </cell>
          <cell r="R854">
            <v>12</v>
          </cell>
          <cell r="S854" t="str">
            <v>E</v>
          </cell>
        </row>
        <row r="855">
          <cell r="A855">
            <v>10</v>
          </cell>
          <cell r="B855" t="str">
            <v>22S3=S</v>
          </cell>
          <cell r="C855" t="str">
            <v>Walking Cane for Women</v>
          </cell>
          <cell r="D855">
            <v>191.8</v>
          </cell>
          <cell r="E855">
            <v>10</v>
          </cell>
          <cell r="F855">
            <v>1918.79</v>
          </cell>
          <cell r="Q855">
            <v>16425</v>
          </cell>
          <cell r="R855">
            <v>12</v>
          </cell>
          <cell r="S855" t="str">
            <v>E</v>
          </cell>
        </row>
        <row r="856">
          <cell r="A856">
            <v>10</v>
          </cell>
          <cell r="B856" t="str">
            <v>23K2=16</v>
          </cell>
          <cell r="C856" t="str">
            <v>Special Crutch Tip</v>
          </cell>
          <cell r="D856">
            <v>39</v>
          </cell>
          <cell r="E856">
            <v>14</v>
          </cell>
          <cell r="F856">
            <v>547.28</v>
          </cell>
          <cell r="Q856">
            <v>16427</v>
          </cell>
          <cell r="R856">
            <v>10</v>
          </cell>
          <cell r="S856" t="str">
            <v>E</v>
          </cell>
        </row>
        <row r="857">
          <cell r="A857">
            <v>10</v>
          </cell>
          <cell r="B857" t="str">
            <v>29R127=25</v>
          </cell>
          <cell r="C857" t="str">
            <v>หัวเข็มขัด Boston (Plantar Flexion Bumpe</v>
          </cell>
          <cell r="D857">
            <v>38</v>
          </cell>
          <cell r="E857">
            <v>63</v>
          </cell>
          <cell r="F857">
            <v>2399.25</v>
          </cell>
          <cell r="Q857">
            <v>16391</v>
          </cell>
          <cell r="R857">
            <v>46</v>
          </cell>
          <cell r="S857" t="str">
            <v>E</v>
          </cell>
        </row>
        <row r="858">
          <cell r="A858">
            <v>10</v>
          </cell>
          <cell r="B858" t="str">
            <v>501Z13=M4X4.5</v>
          </cell>
          <cell r="C858" t="str">
            <v>Stainless Steel Phillips Head Screw with</v>
          </cell>
          <cell r="D858">
            <v>34.9</v>
          </cell>
          <cell r="E858">
            <v>20</v>
          </cell>
          <cell r="F858">
            <v>698.42</v>
          </cell>
          <cell r="Q858">
            <v>16433</v>
          </cell>
          <cell r="R858">
            <v>4</v>
          </cell>
          <cell r="S858" t="str">
            <v>E</v>
          </cell>
        </row>
        <row r="859">
          <cell r="A859">
            <v>10</v>
          </cell>
          <cell r="B859" t="str">
            <v>501Z13=M4X6</v>
          </cell>
          <cell r="C859" t="str">
            <v>Stainless Steel Phillips Head Screw with</v>
          </cell>
          <cell r="D859">
            <v>34.9</v>
          </cell>
          <cell r="E859">
            <v>20</v>
          </cell>
          <cell r="F859">
            <v>698.42</v>
          </cell>
          <cell r="Q859">
            <v>16433</v>
          </cell>
          <cell r="R859">
            <v>4</v>
          </cell>
          <cell r="S859" t="str">
            <v>E</v>
          </cell>
        </row>
        <row r="860">
          <cell r="A860">
            <v>10</v>
          </cell>
          <cell r="B860" t="str">
            <v>501Z13=M4X8</v>
          </cell>
          <cell r="C860" t="str">
            <v>Stainless Steel Phillips Head Screw with</v>
          </cell>
          <cell r="D860">
            <v>34.9</v>
          </cell>
          <cell r="E860">
            <v>20</v>
          </cell>
          <cell r="F860">
            <v>698.42</v>
          </cell>
          <cell r="Q860">
            <v>16433</v>
          </cell>
          <cell r="R860">
            <v>4</v>
          </cell>
          <cell r="S860" t="str">
            <v>E</v>
          </cell>
        </row>
        <row r="861">
          <cell r="A861">
            <v>10</v>
          </cell>
          <cell r="B861" t="str">
            <v>502K2=5/8</v>
          </cell>
          <cell r="C861" t="str">
            <v>THREAD PROTECTION NUT</v>
          </cell>
          <cell r="D861">
            <v>256.66000000000003</v>
          </cell>
          <cell r="G861">
            <v>1</v>
          </cell>
          <cell r="H861">
            <v>256.66000000000003</v>
          </cell>
          <cell r="Q861">
            <v>16215</v>
          </cell>
          <cell r="R861">
            <v>222</v>
          </cell>
          <cell r="S861" t="str">
            <v>E</v>
          </cell>
        </row>
        <row r="862">
          <cell r="A862">
            <v>10</v>
          </cell>
          <cell r="B862" t="str">
            <v>502Z1=M5</v>
          </cell>
          <cell r="C862" t="str">
            <v>KUGELKNOPF-MUTTER</v>
          </cell>
          <cell r="D862">
            <v>61</v>
          </cell>
          <cell r="G862">
            <v>9</v>
          </cell>
          <cell r="H862">
            <v>549</v>
          </cell>
          <cell r="Q862">
            <v>16215</v>
          </cell>
          <cell r="R862">
            <v>222</v>
          </cell>
          <cell r="S862" t="str">
            <v>E</v>
          </cell>
        </row>
        <row r="863">
          <cell r="A863">
            <v>10</v>
          </cell>
          <cell r="B863" t="str">
            <v>504F1=3X25</v>
          </cell>
          <cell r="C863" t="str">
            <v>Steel Rivet (กล่องละ1000ตัว)</v>
          </cell>
          <cell r="D863">
            <v>0.44</v>
          </cell>
          <cell r="G863">
            <v>1000</v>
          </cell>
          <cell r="H863">
            <v>435.39</v>
          </cell>
          <cell r="Q863">
            <v>16171</v>
          </cell>
          <cell r="R863">
            <v>266</v>
          </cell>
          <cell r="S863" t="str">
            <v>E</v>
          </cell>
        </row>
        <row r="864">
          <cell r="A864">
            <v>10</v>
          </cell>
          <cell r="B864" t="str">
            <v>504F1=3X30</v>
          </cell>
          <cell r="C864" t="str">
            <v>Steel Rivet With Flat Head</v>
          </cell>
          <cell r="D864">
            <v>0.4</v>
          </cell>
          <cell r="G864">
            <v>1000</v>
          </cell>
          <cell r="H864">
            <v>403.83</v>
          </cell>
          <cell r="Q864">
            <v>16171</v>
          </cell>
          <cell r="R864">
            <v>266</v>
          </cell>
          <cell r="S864" t="str">
            <v>E</v>
          </cell>
        </row>
        <row r="865">
          <cell r="A865">
            <v>10</v>
          </cell>
          <cell r="B865" t="str">
            <v>504F1=4X30</v>
          </cell>
          <cell r="C865" t="str">
            <v>Steel Rivet With Flat Head</v>
          </cell>
          <cell r="D865">
            <v>0.5</v>
          </cell>
          <cell r="G865">
            <v>1000</v>
          </cell>
          <cell r="H865">
            <v>502.43</v>
          </cell>
          <cell r="Q865">
            <v>16171</v>
          </cell>
          <cell r="R865">
            <v>266</v>
          </cell>
          <cell r="S865" t="str">
            <v>E</v>
          </cell>
        </row>
        <row r="866">
          <cell r="A866">
            <v>10</v>
          </cell>
          <cell r="B866" t="str">
            <v>504F6=3X16</v>
          </cell>
          <cell r="C866" t="str">
            <v>Steel Rivet 1000Pcs/box</v>
          </cell>
          <cell r="D866">
            <v>737.29</v>
          </cell>
          <cell r="G866">
            <v>1</v>
          </cell>
          <cell r="H866">
            <v>737.29</v>
          </cell>
          <cell r="Q866">
            <v>16108</v>
          </cell>
          <cell r="R866">
            <v>328</v>
          </cell>
          <cell r="S866" t="str">
            <v>E</v>
          </cell>
        </row>
        <row r="867">
          <cell r="A867">
            <v>10</v>
          </cell>
          <cell r="B867" t="str">
            <v>504H3=11</v>
          </cell>
          <cell r="C867" t="str">
            <v>Speed Rivet,Opend End</v>
          </cell>
          <cell r="D867">
            <v>1.69</v>
          </cell>
          <cell r="G867">
            <v>98</v>
          </cell>
          <cell r="H867">
            <v>165.59</v>
          </cell>
          <cell r="Q867">
            <v>16139</v>
          </cell>
          <cell r="R867">
            <v>298</v>
          </cell>
          <cell r="S867" t="str">
            <v>E</v>
          </cell>
        </row>
        <row r="868">
          <cell r="A868">
            <v>10</v>
          </cell>
          <cell r="B868" t="str">
            <v>509K11=5X16X5</v>
          </cell>
          <cell r="C868" t="str">
            <v>Ball Bearing Race</v>
          </cell>
          <cell r="D868">
            <v>91.4</v>
          </cell>
          <cell r="E868">
            <v>2</v>
          </cell>
          <cell r="F868">
            <v>182.92</v>
          </cell>
          <cell r="Q868">
            <v>16433</v>
          </cell>
          <cell r="R868">
            <v>4</v>
          </cell>
          <cell r="S868" t="str">
            <v>E</v>
          </cell>
        </row>
        <row r="869">
          <cell r="A869">
            <v>10</v>
          </cell>
          <cell r="B869" t="str">
            <v>605T1=1.75</v>
          </cell>
          <cell r="C869" t="str">
            <v>ดูร่าอลูมิเนียมหนา 1.75 มม. (Dura alumin</v>
          </cell>
          <cell r="D869">
            <v>1144.2</v>
          </cell>
          <cell r="E869">
            <v>10</v>
          </cell>
          <cell r="F869">
            <v>11442.87</v>
          </cell>
          <cell r="Q869">
            <v>16417</v>
          </cell>
          <cell r="R869">
            <v>20</v>
          </cell>
          <cell r="S869" t="str">
            <v>E</v>
          </cell>
        </row>
        <row r="870">
          <cell r="A870">
            <v>10</v>
          </cell>
          <cell r="B870" t="str">
            <v>605T1=2</v>
          </cell>
          <cell r="C870" t="str">
            <v>ดูร่าอลูมิเนียมหนา 2 มม. (Dura aluminium</v>
          </cell>
          <cell r="D870">
            <v>1187.5999999999999</v>
          </cell>
          <cell r="E870">
            <v>5</v>
          </cell>
          <cell r="F870">
            <v>5938</v>
          </cell>
          <cell r="Q870">
            <v>16432</v>
          </cell>
          <cell r="R870">
            <v>5</v>
          </cell>
          <cell r="S870" t="str">
            <v>E</v>
          </cell>
        </row>
        <row r="871">
          <cell r="A871">
            <v>10</v>
          </cell>
          <cell r="B871" t="str">
            <v>605T1=2(11/2)"</v>
          </cell>
          <cell r="C871" t="str">
            <v>ดูล่าอลูมิเนียม 2mmX1 1/2X1ม.(12เส้น/แผ"</v>
          </cell>
          <cell r="D871">
            <v>104.8</v>
          </cell>
          <cell r="E871">
            <v>11</v>
          </cell>
          <cell r="F871">
            <v>1153.47</v>
          </cell>
          <cell r="Q871">
            <v>16353</v>
          </cell>
          <cell r="R871">
            <v>84</v>
          </cell>
          <cell r="S871" t="str">
            <v>E</v>
          </cell>
        </row>
        <row r="872">
          <cell r="A872">
            <v>10</v>
          </cell>
          <cell r="B872" t="str">
            <v>605T1=2(2CM.)</v>
          </cell>
          <cell r="C872" t="str">
            <v>ดูล่าอลูมิเนียม 2mmX2cmX1ม.(25เส้น/แผ่น)</v>
          </cell>
          <cell r="D872">
            <v>54.9</v>
          </cell>
          <cell r="G872">
            <v>14</v>
          </cell>
          <cell r="H872">
            <v>768.6</v>
          </cell>
          <cell r="Q872">
            <v>16104</v>
          </cell>
          <cell r="R872">
            <v>332</v>
          </cell>
          <cell r="S872" t="str">
            <v>E</v>
          </cell>
        </row>
        <row r="873">
          <cell r="A873">
            <v>10</v>
          </cell>
          <cell r="B873" t="str">
            <v>605T1=3</v>
          </cell>
          <cell r="C873" t="str">
            <v>ดูร่าอลูมิเนียมหนา3มม. (Dura aluminium)</v>
          </cell>
          <cell r="D873">
            <v>1746.9</v>
          </cell>
          <cell r="E873">
            <v>9</v>
          </cell>
          <cell r="F873">
            <v>15722.71</v>
          </cell>
          <cell r="Q873">
            <v>16367</v>
          </cell>
          <cell r="R873">
            <v>70</v>
          </cell>
          <cell r="S873" t="str">
            <v>E</v>
          </cell>
        </row>
        <row r="874">
          <cell r="A874">
            <v>10</v>
          </cell>
          <cell r="B874" t="str">
            <v>605T1=3(5/8)"</v>
          </cell>
          <cell r="C874" t="str">
            <v>ดูล่าอลูมิเนียม 3mmX5/8X1ม.(30เส้น/แผ่น"</v>
          </cell>
          <cell r="D874">
            <v>62.28</v>
          </cell>
          <cell r="G874">
            <v>13</v>
          </cell>
          <cell r="H874">
            <v>809.66</v>
          </cell>
          <cell r="Q874">
            <v>16089</v>
          </cell>
          <cell r="R874">
            <v>347</v>
          </cell>
          <cell r="S874" t="str">
            <v>E</v>
          </cell>
        </row>
        <row r="875">
          <cell r="A875">
            <v>10</v>
          </cell>
          <cell r="B875" t="str">
            <v>605T1=4</v>
          </cell>
          <cell r="C875" t="str">
            <v>ดูร่าอลูมิเนียมหนา 4 มม. Dura aluminium</v>
          </cell>
          <cell r="D875">
            <v>2354.4</v>
          </cell>
          <cell r="E875">
            <v>6</v>
          </cell>
          <cell r="F875">
            <v>14126.45</v>
          </cell>
          <cell r="Q875">
            <v>16320</v>
          </cell>
          <cell r="R875">
            <v>117</v>
          </cell>
          <cell r="S875" t="str">
            <v>E</v>
          </cell>
        </row>
        <row r="876">
          <cell r="A876">
            <v>10</v>
          </cell>
          <cell r="B876" t="str">
            <v>605T1=4(1)"</v>
          </cell>
          <cell r="C876" t="str">
            <v>ดูล่าอลูมิเนียม ขนาด4มม.X 1X1ม.(19เส้น/"</v>
          </cell>
          <cell r="D876">
            <v>116.13</v>
          </cell>
          <cell r="G876">
            <v>6</v>
          </cell>
          <cell r="H876">
            <v>696.78</v>
          </cell>
          <cell r="Q876">
            <v>16188</v>
          </cell>
          <cell r="R876">
            <v>249</v>
          </cell>
          <cell r="S876" t="str">
            <v>E</v>
          </cell>
        </row>
        <row r="877">
          <cell r="A877">
            <v>10</v>
          </cell>
          <cell r="B877" t="str">
            <v>605T1=4(1.5CM.)</v>
          </cell>
          <cell r="C877" t="str">
            <v>ดูล่าอลูมิเนียม ขนาด4มม.X1.5cm.(33เส้น/แ</v>
          </cell>
          <cell r="D877">
            <v>80.8</v>
          </cell>
          <cell r="E877">
            <v>65</v>
          </cell>
          <cell r="F877">
            <v>5253.8</v>
          </cell>
          <cell r="Q877">
            <v>16270</v>
          </cell>
          <cell r="R877">
            <v>167</v>
          </cell>
          <cell r="S877" t="str">
            <v>E</v>
          </cell>
        </row>
        <row r="878">
          <cell r="A878">
            <v>10</v>
          </cell>
          <cell r="B878" t="str">
            <v>605T1=4(5/8)"</v>
          </cell>
          <cell r="C878" t="str">
            <v>ดูล่าอลูมิเนียม 4mmX5/8X1ม.(30เส้น/แผ่น"</v>
          </cell>
          <cell r="D878">
            <v>84.82</v>
          </cell>
          <cell r="F878">
            <v>0</v>
          </cell>
          <cell r="Q878">
            <v>16417</v>
          </cell>
          <cell r="R878">
            <v>20</v>
          </cell>
          <cell r="S878" t="str">
            <v>E</v>
          </cell>
        </row>
        <row r="879">
          <cell r="A879">
            <v>10</v>
          </cell>
          <cell r="B879" t="str">
            <v>616F4=100</v>
          </cell>
          <cell r="C879" t="str">
            <v>พลาสติกพีวีเอ.กว้าง100ซม.(PVA.sheeting)</v>
          </cell>
          <cell r="D879">
            <v>114.3</v>
          </cell>
          <cell r="E879">
            <v>74</v>
          </cell>
          <cell r="F879">
            <v>8458.2900000000009</v>
          </cell>
          <cell r="Q879">
            <v>16413</v>
          </cell>
          <cell r="R879">
            <v>24</v>
          </cell>
          <cell r="S879" t="str">
            <v>E</v>
          </cell>
        </row>
        <row r="880">
          <cell r="A880">
            <v>10</v>
          </cell>
          <cell r="B880" t="str">
            <v>616F4=100(22.5)</v>
          </cell>
          <cell r="C880" t="str">
            <v>พลาสติกพีวีเอ.กว้าง100ซม.(ขนาด22.5m.)</v>
          </cell>
          <cell r="D880">
            <v>2445.2919999999999</v>
          </cell>
          <cell r="F880">
            <v>0</v>
          </cell>
          <cell r="Q880">
            <v>16431</v>
          </cell>
          <cell r="R880">
            <v>6</v>
          </cell>
          <cell r="S880" t="str">
            <v>E</v>
          </cell>
        </row>
        <row r="881">
          <cell r="A881">
            <v>10</v>
          </cell>
          <cell r="B881" t="str">
            <v>616F4=100(45)</v>
          </cell>
          <cell r="C881" t="str">
            <v>พลาสติกพีวีเอ.กว้าง100ซม.(ขนาด45m.)</v>
          </cell>
          <cell r="D881">
            <v>5304.9</v>
          </cell>
          <cell r="E881">
            <v>2</v>
          </cell>
          <cell r="F881">
            <v>10609.89</v>
          </cell>
          <cell r="Q881">
            <v>16413</v>
          </cell>
          <cell r="R881">
            <v>24</v>
          </cell>
          <cell r="S881" t="str">
            <v>E</v>
          </cell>
        </row>
        <row r="882">
          <cell r="A882">
            <v>10</v>
          </cell>
          <cell r="B882" t="str">
            <v>616F4=76(22.5)</v>
          </cell>
          <cell r="C882" t="str">
            <v>พลาสติกพีวีเอ.กว้าง76ซม.(ขนาด22.5m.)</v>
          </cell>
          <cell r="D882">
            <v>1797.5</v>
          </cell>
          <cell r="E882">
            <v>1</v>
          </cell>
          <cell r="F882">
            <v>1797.51</v>
          </cell>
          <cell r="Q882">
            <v>16425</v>
          </cell>
          <cell r="R882">
            <v>12</v>
          </cell>
          <cell r="S882" t="str">
            <v>E</v>
          </cell>
        </row>
        <row r="883">
          <cell r="A883">
            <v>10</v>
          </cell>
          <cell r="B883" t="str">
            <v>616G3=10</v>
          </cell>
          <cell r="C883" t="str">
            <v>ไฟเบอร์กลาสสีขาวFiberglass stockinette w</v>
          </cell>
          <cell r="D883">
            <v>1058.7</v>
          </cell>
          <cell r="E883">
            <v>4</v>
          </cell>
          <cell r="F883">
            <v>4234.82</v>
          </cell>
          <cell r="Q883">
            <v>16369</v>
          </cell>
          <cell r="R883">
            <v>68</v>
          </cell>
          <cell r="S883" t="str">
            <v>E</v>
          </cell>
        </row>
        <row r="884">
          <cell r="A884">
            <v>10</v>
          </cell>
          <cell r="B884" t="str">
            <v>616G3=12</v>
          </cell>
          <cell r="C884" t="str">
            <v>ไฟเบอร์กลาสสีขาวFiberglass stockinette w</v>
          </cell>
          <cell r="D884">
            <v>868.51</v>
          </cell>
          <cell r="G884">
            <v>7</v>
          </cell>
          <cell r="H884">
            <v>6079.6</v>
          </cell>
          <cell r="Q884">
            <v>16147</v>
          </cell>
          <cell r="R884">
            <v>290</v>
          </cell>
          <cell r="S884" t="str">
            <v>E</v>
          </cell>
        </row>
        <row r="885">
          <cell r="A885">
            <v>10</v>
          </cell>
          <cell r="B885" t="str">
            <v>616G3=15</v>
          </cell>
          <cell r="C885" t="str">
            <v>ไฟเบอร์กลาสสีขาวFiberglass stockinette w</v>
          </cell>
          <cell r="D885">
            <v>1117.6400000000001</v>
          </cell>
          <cell r="G885">
            <v>8</v>
          </cell>
          <cell r="H885">
            <v>8941.14</v>
          </cell>
          <cell r="Q885">
            <v>16255</v>
          </cell>
          <cell r="R885">
            <v>182</v>
          </cell>
          <cell r="S885" t="str">
            <v>E</v>
          </cell>
        </row>
        <row r="886">
          <cell r="A886">
            <v>10</v>
          </cell>
          <cell r="B886" t="str">
            <v>616G3=25</v>
          </cell>
          <cell r="C886" t="str">
            <v>ไฟเบอร์กลาสสีขาวFiberglass stockinette w</v>
          </cell>
          <cell r="D886">
            <v>1082.4000000000001</v>
          </cell>
          <cell r="G886">
            <v>1</v>
          </cell>
          <cell r="H886">
            <v>1082.4000000000001</v>
          </cell>
          <cell r="Q886">
            <v>16255</v>
          </cell>
          <cell r="R886">
            <v>182</v>
          </cell>
          <cell r="S886" t="str">
            <v>E</v>
          </cell>
        </row>
        <row r="887">
          <cell r="A887">
            <v>10</v>
          </cell>
          <cell r="B887" t="str">
            <v>616G6</v>
          </cell>
          <cell r="C887" t="str">
            <v>ดรากอลเฟล (สักหลาด) Dacron felt</v>
          </cell>
          <cell r="D887">
            <v>169.2</v>
          </cell>
          <cell r="E887">
            <v>1</v>
          </cell>
          <cell r="F887">
            <v>169.29</v>
          </cell>
          <cell r="Q887">
            <v>16431</v>
          </cell>
          <cell r="R887">
            <v>6</v>
          </cell>
          <cell r="S887" t="str">
            <v>E</v>
          </cell>
        </row>
        <row r="888">
          <cell r="A888">
            <v>10</v>
          </cell>
          <cell r="B888" t="str">
            <v>616T19=3</v>
          </cell>
          <cell r="C888" t="str">
            <v>โพลีเอ็ดทีลีนหนา 3 มม. Polyethylene shee</v>
          </cell>
          <cell r="D888">
            <v>1073.2</v>
          </cell>
          <cell r="E888">
            <v>4</v>
          </cell>
          <cell r="F888">
            <v>4293.07</v>
          </cell>
          <cell r="Q888">
            <v>16425</v>
          </cell>
          <cell r="R888">
            <v>12</v>
          </cell>
          <cell r="S888" t="str">
            <v>E</v>
          </cell>
        </row>
        <row r="889">
          <cell r="A889">
            <v>10</v>
          </cell>
          <cell r="B889" t="str">
            <v>616T19=4</v>
          </cell>
          <cell r="C889" t="str">
            <v>โพลีเอ็ดทีลีนหนา 4 มม. Polyethylene shee</v>
          </cell>
          <cell r="D889">
            <v>1380.5</v>
          </cell>
          <cell r="E889">
            <v>10</v>
          </cell>
          <cell r="F889">
            <v>13805.46</v>
          </cell>
          <cell r="Q889">
            <v>16432</v>
          </cell>
          <cell r="R889">
            <v>5</v>
          </cell>
          <cell r="S889" t="str">
            <v>E</v>
          </cell>
        </row>
        <row r="890">
          <cell r="A890">
            <v>10</v>
          </cell>
          <cell r="B890" t="str">
            <v>616T20=2000X2</v>
          </cell>
          <cell r="C890" t="str">
            <v>Thermolyne PP แผ่นโพลีพรอพพีลีน หนา2mm.</v>
          </cell>
          <cell r="D890">
            <v>652.4</v>
          </cell>
          <cell r="E890">
            <v>2</v>
          </cell>
          <cell r="F890">
            <v>1304.8900000000001</v>
          </cell>
          <cell r="Q890">
            <v>16433</v>
          </cell>
          <cell r="R890">
            <v>4</v>
          </cell>
          <cell r="S890" t="str">
            <v>E</v>
          </cell>
        </row>
        <row r="891">
          <cell r="A891">
            <v>10</v>
          </cell>
          <cell r="B891" t="str">
            <v>616T20=2000X3</v>
          </cell>
          <cell r="C891" t="str">
            <v>Thermolyne PP แผ่นโพลีพรอพพีลีน หนา3mm.</v>
          </cell>
          <cell r="D891">
            <v>878.8</v>
          </cell>
          <cell r="E891">
            <v>8</v>
          </cell>
          <cell r="F891">
            <v>7030.58</v>
          </cell>
          <cell r="Q891">
            <v>16434</v>
          </cell>
          <cell r="R891">
            <v>3</v>
          </cell>
          <cell r="S891" t="str">
            <v>E</v>
          </cell>
        </row>
        <row r="892">
          <cell r="A892">
            <v>10</v>
          </cell>
          <cell r="B892" t="str">
            <v>616T20=2000X4</v>
          </cell>
          <cell r="C892" t="str">
            <v>Thermolyne PP แผ่นโพลีพรอพพีลีน หนา4mm.</v>
          </cell>
          <cell r="D892">
            <v>1184.7</v>
          </cell>
          <cell r="E892">
            <v>5</v>
          </cell>
          <cell r="F892">
            <v>5923.78</v>
          </cell>
          <cell r="Q892">
            <v>16433</v>
          </cell>
          <cell r="R892">
            <v>4</v>
          </cell>
          <cell r="S892" t="str">
            <v>E</v>
          </cell>
        </row>
        <row r="893">
          <cell r="A893">
            <v>10</v>
          </cell>
          <cell r="B893" t="str">
            <v>616T20=2000X5</v>
          </cell>
          <cell r="C893" t="str">
            <v>Thermolyne PP แผ่นโพลีพรอพพีลีน หนา5mm.</v>
          </cell>
          <cell r="D893">
            <v>1531.9</v>
          </cell>
          <cell r="E893">
            <v>4</v>
          </cell>
          <cell r="F893">
            <v>6127.6</v>
          </cell>
          <cell r="Q893">
            <v>16419</v>
          </cell>
          <cell r="R893">
            <v>18</v>
          </cell>
          <cell r="S893" t="str">
            <v>E</v>
          </cell>
        </row>
        <row r="894">
          <cell r="A894">
            <v>10</v>
          </cell>
          <cell r="B894" t="str">
            <v>616T22=1910X3H</v>
          </cell>
          <cell r="C894" t="str">
            <v>Termolyn Hud</v>
          </cell>
          <cell r="D894">
            <v>2637.3</v>
          </cell>
          <cell r="E894">
            <v>1</v>
          </cell>
          <cell r="F894">
            <v>2637.36</v>
          </cell>
          <cell r="Q894">
            <v>16425</v>
          </cell>
          <cell r="R894">
            <v>12</v>
          </cell>
          <cell r="S894" t="str">
            <v>E</v>
          </cell>
        </row>
        <row r="895">
          <cell r="A895">
            <v>10</v>
          </cell>
          <cell r="B895" t="str">
            <v>617F6</v>
          </cell>
          <cell r="C895" t="str">
            <v>กาวลาเท็กซ์ Latex Parting Agent</v>
          </cell>
          <cell r="D895">
            <v>323.8</v>
          </cell>
          <cell r="E895">
            <v>3</v>
          </cell>
          <cell r="F895">
            <v>971.53</v>
          </cell>
          <cell r="Q895">
            <v>16406</v>
          </cell>
          <cell r="R895">
            <v>31</v>
          </cell>
          <cell r="S895" t="str">
            <v>E</v>
          </cell>
        </row>
        <row r="896">
          <cell r="A896">
            <v>10</v>
          </cell>
          <cell r="B896" t="str">
            <v>617H12=0.865</v>
          </cell>
          <cell r="C896" t="str">
            <v>โฟมแข็งใช้แทนไม้ 865g Pedilen Rigid Foam</v>
          </cell>
          <cell r="D896">
            <v>368</v>
          </cell>
          <cell r="E896">
            <v>3</v>
          </cell>
          <cell r="F896">
            <v>1104.01</v>
          </cell>
          <cell r="Q896">
            <v>16336</v>
          </cell>
          <cell r="R896">
            <v>101</v>
          </cell>
          <cell r="S896" t="str">
            <v>E</v>
          </cell>
        </row>
        <row r="897">
          <cell r="A897">
            <v>10</v>
          </cell>
          <cell r="B897" t="str">
            <v>617H12=2.300</v>
          </cell>
          <cell r="C897" t="str">
            <v>โฟมแข็งใช้แทนไม้ 2.3 Kg.</v>
          </cell>
          <cell r="D897">
            <v>673.8</v>
          </cell>
          <cell r="E897">
            <v>2</v>
          </cell>
          <cell r="F897">
            <v>1347.78</v>
          </cell>
          <cell r="Q897">
            <v>16322</v>
          </cell>
          <cell r="R897">
            <v>115</v>
          </cell>
          <cell r="S897" t="str">
            <v>E</v>
          </cell>
        </row>
        <row r="898">
          <cell r="A898">
            <v>10</v>
          </cell>
          <cell r="B898" t="str">
            <v>617H12=4.600</v>
          </cell>
          <cell r="C898" t="str">
            <v>โฟมแข็งใช้แทนไม้4.6กก.Pedilen Rigid Foam</v>
          </cell>
          <cell r="D898">
            <v>1139.8</v>
          </cell>
          <cell r="E898">
            <v>4</v>
          </cell>
          <cell r="F898">
            <v>4559.38</v>
          </cell>
          <cell r="Q898">
            <v>16433</v>
          </cell>
          <cell r="R898">
            <v>4</v>
          </cell>
          <cell r="S898" t="str">
            <v>E</v>
          </cell>
        </row>
        <row r="899">
          <cell r="A899">
            <v>10</v>
          </cell>
          <cell r="B899" t="str">
            <v>617H17=0.900</v>
          </cell>
          <cell r="C899" t="str">
            <v>พลาสติกเหลวหล่อเบ้า Orthocryl Flexible R</v>
          </cell>
          <cell r="D899">
            <v>524.20000000000005</v>
          </cell>
          <cell r="E899">
            <v>1</v>
          </cell>
          <cell r="F899">
            <v>524.24</v>
          </cell>
          <cell r="Q899">
            <v>16367</v>
          </cell>
          <cell r="R899">
            <v>70</v>
          </cell>
          <cell r="S899" t="str">
            <v>E</v>
          </cell>
        </row>
        <row r="900">
          <cell r="A900">
            <v>10</v>
          </cell>
          <cell r="B900" t="str">
            <v>617H17=4.600</v>
          </cell>
          <cell r="C900" t="str">
            <v>พลาสติกเหลวหล่อเบ้า Orthocryl Flexible R</v>
          </cell>
          <cell r="D900">
            <v>3110.5</v>
          </cell>
          <cell r="E900">
            <v>2</v>
          </cell>
          <cell r="F900">
            <v>6221.05</v>
          </cell>
          <cell r="Q900">
            <v>16418</v>
          </cell>
          <cell r="R900">
            <v>19</v>
          </cell>
          <cell r="S900" t="str">
            <v>E</v>
          </cell>
        </row>
        <row r="901">
          <cell r="A901">
            <v>10</v>
          </cell>
          <cell r="B901" t="str">
            <v>617H19=0.900</v>
          </cell>
          <cell r="C901" t="str">
            <v>พลาสติกเหลวใช้หล่อเบ้า900กรัม</v>
          </cell>
          <cell r="D901">
            <v>512.4</v>
          </cell>
          <cell r="E901">
            <v>1</v>
          </cell>
          <cell r="F901">
            <v>512.41</v>
          </cell>
          <cell r="Q901">
            <v>16433</v>
          </cell>
          <cell r="R901">
            <v>4</v>
          </cell>
          <cell r="S901" t="str">
            <v>E</v>
          </cell>
        </row>
        <row r="902">
          <cell r="A902">
            <v>10</v>
          </cell>
          <cell r="B902" t="str">
            <v>617H19=2.300D</v>
          </cell>
          <cell r="C902" t="str">
            <v>พลาสติกเหลวใช้หล่อเบ้าOrthocryl Laminati</v>
          </cell>
          <cell r="D902">
            <v>1136.8</v>
          </cell>
          <cell r="E902">
            <v>2</v>
          </cell>
          <cell r="F902">
            <v>2273.73</v>
          </cell>
          <cell r="Q902">
            <v>16367</v>
          </cell>
          <cell r="R902">
            <v>70</v>
          </cell>
          <cell r="S902" t="str">
            <v>E</v>
          </cell>
        </row>
        <row r="903">
          <cell r="A903">
            <v>10</v>
          </cell>
          <cell r="B903" t="str">
            <v>617H19=4.600</v>
          </cell>
          <cell r="C903" t="str">
            <v>พลาสติกเหลวใช้หล่อเบ้า.Orthocryl Laminat</v>
          </cell>
          <cell r="D903">
            <v>2412.4</v>
          </cell>
          <cell r="E903">
            <v>3</v>
          </cell>
          <cell r="F903">
            <v>7237.25</v>
          </cell>
          <cell r="Q903">
            <v>16420</v>
          </cell>
          <cell r="R903">
            <v>17</v>
          </cell>
          <cell r="S903" t="str">
            <v>E</v>
          </cell>
        </row>
        <row r="904">
          <cell r="A904">
            <v>10</v>
          </cell>
          <cell r="B904" t="str">
            <v>617H21=0.900</v>
          </cell>
          <cell r="C904" t="str">
            <v>พลาสติกเหลวใช้หล่อเบ้า900กรัม</v>
          </cell>
          <cell r="D904">
            <v>526.4</v>
          </cell>
          <cell r="E904">
            <v>2</v>
          </cell>
          <cell r="F904">
            <v>1052.8399999999999</v>
          </cell>
          <cell r="Q904">
            <v>16292</v>
          </cell>
          <cell r="R904">
            <v>145</v>
          </cell>
          <cell r="S904" t="str">
            <v>E</v>
          </cell>
        </row>
        <row r="905">
          <cell r="A905">
            <v>10</v>
          </cell>
          <cell r="B905" t="str">
            <v>617H21=2.300</v>
          </cell>
          <cell r="C905" t="str">
            <v>พลาสติกเหลวใช้หล่อเบ้าOrthocryl Sealing </v>
          </cell>
          <cell r="D905">
            <v>1188.0999999999999</v>
          </cell>
          <cell r="E905">
            <v>2</v>
          </cell>
          <cell r="F905">
            <v>2376.1999999999998</v>
          </cell>
          <cell r="Q905">
            <v>16425</v>
          </cell>
          <cell r="R905">
            <v>12</v>
          </cell>
          <cell r="S905" t="str">
            <v>E</v>
          </cell>
        </row>
        <row r="906">
          <cell r="A906">
            <v>10</v>
          </cell>
          <cell r="B906" t="str">
            <v>617H21=4.600</v>
          </cell>
          <cell r="C906" t="str">
            <v>พลาสติกเหลวใช้ต่อเบ้าOrthocryl Laminat.R</v>
          </cell>
          <cell r="D906">
            <v>3193</v>
          </cell>
          <cell r="E906">
            <v>1</v>
          </cell>
          <cell r="F906">
            <v>3193.04</v>
          </cell>
          <cell r="Q906">
            <v>16433</v>
          </cell>
          <cell r="R906">
            <v>4</v>
          </cell>
          <cell r="S906" t="str">
            <v>E</v>
          </cell>
        </row>
        <row r="907">
          <cell r="A907">
            <v>10</v>
          </cell>
          <cell r="B907" t="str">
            <v>617H30=1</v>
          </cell>
          <cell r="C907" t="str">
            <v>POLYESTER RESIN FOR FLEXIBLE LAMINATES</v>
          </cell>
          <cell r="D907">
            <v>409.2</v>
          </cell>
          <cell r="G907">
            <v>1</v>
          </cell>
          <cell r="H907">
            <v>409.2</v>
          </cell>
          <cell r="Q907">
            <v>16104</v>
          </cell>
          <cell r="R907">
            <v>332</v>
          </cell>
          <cell r="S907" t="str">
            <v>E</v>
          </cell>
        </row>
        <row r="908">
          <cell r="A908">
            <v>10</v>
          </cell>
          <cell r="B908" t="str">
            <v>617H32=0.865</v>
          </cell>
          <cell r="C908" t="str">
            <v>Pedilen Rigid Foam 300</v>
          </cell>
          <cell r="D908">
            <v>260.2</v>
          </cell>
          <cell r="E908">
            <v>2</v>
          </cell>
          <cell r="F908">
            <v>520.47</v>
          </cell>
          <cell r="Q908">
            <v>16277</v>
          </cell>
          <cell r="R908">
            <v>160</v>
          </cell>
          <cell r="S908" t="str">
            <v>E</v>
          </cell>
        </row>
        <row r="909">
          <cell r="A909">
            <v>10</v>
          </cell>
          <cell r="B909" t="str">
            <v>617H32=2.300</v>
          </cell>
          <cell r="C909" t="str">
            <v>Pedilen Rigid Foam</v>
          </cell>
          <cell r="D909">
            <v>678.6</v>
          </cell>
          <cell r="E909">
            <v>4</v>
          </cell>
          <cell r="F909">
            <v>2714.48</v>
          </cell>
          <cell r="Q909">
            <v>16326</v>
          </cell>
          <cell r="R909">
            <v>111</v>
          </cell>
          <cell r="S909" t="str">
            <v>E</v>
          </cell>
        </row>
        <row r="910">
          <cell r="A910">
            <v>10</v>
          </cell>
          <cell r="B910" t="str">
            <v>617H32=4.600</v>
          </cell>
          <cell r="C910" t="str">
            <v>Pedilen Rigid Foam 300</v>
          </cell>
          <cell r="D910">
            <v>1241.5</v>
          </cell>
          <cell r="E910">
            <v>4</v>
          </cell>
          <cell r="F910">
            <v>4966.13</v>
          </cell>
          <cell r="Q910">
            <v>16392</v>
          </cell>
          <cell r="R910">
            <v>45</v>
          </cell>
          <cell r="S910" t="str">
            <v>E</v>
          </cell>
        </row>
        <row r="911">
          <cell r="A911">
            <v>10</v>
          </cell>
          <cell r="B911" t="str">
            <v>617H41=0.865</v>
          </cell>
          <cell r="C911" t="str">
            <v>Pedilen Rigid foam 700</v>
          </cell>
          <cell r="D911">
            <v>229.1</v>
          </cell>
          <cell r="E911">
            <v>3</v>
          </cell>
          <cell r="F911">
            <v>687.32</v>
          </cell>
          <cell r="Q911">
            <v>16425</v>
          </cell>
          <cell r="R911">
            <v>12</v>
          </cell>
          <cell r="S911" t="str">
            <v>E</v>
          </cell>
        </row>
        <row r="912">
          <cell r="A912">
            <v>10</v>
          </cell>
          <cell r="B912" t="str">
            <v>617H41=4.600</v>
          </cell>
          <cell r="C912" t="str">
            <v>Pedilen Rigid Foam 700</v>
          </cell>
          <cell r="D912">
            <v>1005.74</v>
          </cell>
          <cell r="G912">
            <v>1</v>
          </cell>
          <cell r="H912">
            <v>1005.74</v>
          </cell>
          <cell r="Q912">
            <v>16114</v>
          </cell>
          <cell r="R912">
            <v>322</v>
          </cell>
          <cell r="S912" t="str">
            <v>E</v>
          </cell>
        </row>
        <row r="913">
          <cell r="A913">
            <v>10</v>
          </cell>
          <cell r="B913" t="str">
            <v>617H43=0.900</v>
          </cell>
          <cell r="C913" t="str">
            <v>Orthosil Silicone Gel</v>
          </cell>
          <cell r="D913">
            <v>1577.68</v>
          </cell>
          <cell r="G913">
            <v>1</v>
          </cell>
          <cell r="H913">
            <v>1577.68</v>
          </cell>
          <cell r="Q913">
            <v>16139</v>
          </cell>
          <cell r="R913">
            <v>298</v>
          </cell>
          <cell r="S913" t="str">
            <v>E</v>
          </cell>
        </row>
        <row r="914">
          <cell r="A914">
            <v>10</v>
          </cell>
          <cell r="B914" t="str">
            <v>617H48=4.600</v>
          </cell>
          <cell r="C914" t="str">
            <v>Pedilen Rigid foam 450</v>
          </cell>
          <cell r="D914">
            <v>1153.94</v>
          </cell>
          <cell r="F914">
            <v>0</v>
          </cell>
          <cell r="Q914">
            <v>16420</v>
          </cell>
          <cell r="R914">
            <v>17</v>
          </cell>
          <cell r="S914" t="str">
            <v>E</v>
          </cell>
        </row>
        <row r="915">
          <cell r="A915">
            <v>10</v>
          </cell>
          <cell r="B915" t="str">
            <v>617P21=0.865</v>
          </cell>
          <cell r="C915" t="str">
            <v>ฮาร์ดเดนเนอร์สำหรับโฟมแข็งHardener F.Ped</v>
          </cell>
          <cell r="D915">
            <v>280</v>
          </cell>
          <cell r="E915">
            <v>2</v>
          </cell>
          <cell r="F915">
            <v>560.01</v>
          </cell>
          <cell r="Q915">
            <v>16336</v>
          </cell>
          <cell r="R915">
            <v>101</v>
          </cell>
          <cell r="S915" t="str">
            <v>E</v>
          </cell>
        </row>
        <row r="916">
          <cell r="A916">
            <v>10</v>
          </cell>
          <cell r="B916" t="str">
            <v>617P21=2.300</v>
          </cell>
          <cell r="C916" t="str">
            <v>ฮาร์ดเดนเนอร์สำหรับโฟมแข็งHardener F.Ped</v>
          </cell>
          <cell r="D916">
            <v>542.20000000000005</v>
          </cell>
          <cell r="E916">
            <v>3</v>
          </cell>
          <cell r="F916">
            <v>1626.68</v>
          </cell>
          <cell r="Q916">
            <v>16322</v>
          </cell>
          <cell r="R916">
            <v>115</v>
          </cell>
          <cell r="S916" t="str">
            <v>E</v>
          </cell>
        </row>
        <row r="917">
          <cell r="A917">
            <v>10</v>
          </cell>
          <cell r="B917" t="str">
            <v>617P21=4.600</v>
          </cell>
          <cell r="C917" t="str">
            <v>ฮาร์ดเดนเนอร์สำหรับโฟมแข็งHardener F.Ped</v>
          </cell>
          <cell r="D917">
            <v>1124.0999999999999</v>
          </cell>
          <cell r="E917">
            <v>9</v>
          </cell>
          <cell r="F917">
            <v>10117.75</v>
          </cell>
          <cell r="Q917">
            <v>16433</v>
          </cell>
          <cell r="R917">
            <v>4</v>
          </cell>
          <cell r="S917" t="str">
            <v>E</v>
          </cell>
        </row>
        <row r="918">
          <cell r="A918">
            <v>10</v>
          </cell>
          <cell r="B918" t="str">
            <v>617P32=0.865</v>
          </cell>
          <cell r="C918" t="str">
            <v>Hardener for pedilen flex</v>
          </cell>
          <cell r="D918">
            <v>356.6</v>
          </cell>
          <cell r="E918">
            <v>1</v>
          </cell>
          <cell r="F918">
            <v>356.62</v>
          </cell>
          <cell r="Q918">
            <v>16413</v>
          </cell>
          <cell r="R918">
            <v>24</v>
          </cell>
          <cell r="S918" t="str">
            <v>E</v>
          </cell>
        </row>
        <row r="919">
          <cell r="A919">
            <v>10</v>
          </cell>
          <cell r="B919" t="str">
            <v>617P37=0.150</v>
          </cell>
          <cell r="C919" t="str">
            <v>ฮาร์ดเดนเนอร์ผง Hardener Powder</v>
          </cell>
          <cell r="D919">
            <v>116.8</v>
          </cell>
          <cell r="E919">
            <v>46</v>
          </cell>
          <cell r="F919">
            <v>5373.69</v>
          </cell>
          <cell r="Q919">
            <v>16433</v>
          </cell>
          <cell r="R919">
            <v>4</v>
          </cell>
          <cell r="S919" t="str">
            <v>E</v>
          </cell>
        </row>
        <row r="920">
          <cell r="A920">
            <v>10</v>
          </cell>
          <cell r="B920" t="str">
            <v>617S3=H5</v>
          </cell>
          <cell r="C920" t="str">
            <v>พีไลท์สีเนื้อ Pedilid non perforated</v>
          </cell>
          <cell r="D920">
            <v>1092.4000000000001</v>
          </cell>
          <cell r="F920">
            <v>0</v>
          </cell>
          <cell r="Q920">
            <v>16321</v>
          </cell>
          <cell r="R920">
            <v>116</v>
          </cell>
          <cell r="S920" t="str">
            <v>E</v>
          </cell>
        </row>
        <row r="921">
          <cell r="A921">
            <v>10</v>
          </cell>
          <cell r="B921" t="str">
            <v>617Z13=0.050</v>
          </cell>
          <cell r="C921" t="str">
            <v>ตัวเร่งปฏิกิริยา Aceleratorf.</v>
          </cell>
          <cell r="D921">
            <v>55.65</v>
          </cell>
          <cell r="G921">
            <v>15</v>
          </cell>
          <cell r="H921">
            <v>834.75</v>
          </cell>
          <cell r="Q921">
            <v>16079</v>
          </cell>
          <cell r="R921">
            <v>357</v>
          </cell>
          <cell r="S921" t="str">
            <v>E</v>
          </cell>
        </row>
        <row r="922">
          <cell r="A922">
            <v>10</v>
          </cell>
          <cell r="B922" t="str">
            <v>617Z2=0.180</v>
          </cell>
          <cell r="C922" t="str">
            <v>สีแต่งขาเทียม Pigment paste caucasian</v>
          </cell>
          <cell r="D922">
            <v>219.6</v>
          </cell>
          <cell r="E922">
            <v>37</v>
          </cell>
          <cell r="F922">
            <v>8125.66</v>
          </cell>
          <cell r="Q922">
            <v>16432</v>
          </cell>
          <cell r="R922">
            <v>5</v>
          </cell>
          <cell r="S922" t="str">
            <v>E</v>
          </cell>
        </row>
        <row r="923">
          <cell r="A923">
            <v>10</v>
          </cell>
          <cell r="B923" t="str">
            <v>617Z2=1</v>
          </cell>
          <cell r="C923" t="str">
            <v>สีแต่งขาเทียม Pigment paste,Color-Caucas</v>
          </cell>
          <cell r="D923">
            <v>945.3</v>
          </cell>
          <cell r="E923">
            <v>3</v>
          </cell>
          <cell r="F923">
            <v>2835.95</v>
          </cell>
          <cell r="Q923">
            <v>16433</v>
          </cell>
          <cell r="R923">
            <v>4</v>
          </cell>
          <cell r="S923" t="str">
            <v>E</v>
          </cell>
        </row>
        <row r="924">
          <cell r="A924">
            <v>10</v>
          </cell>
          <cell r="B924" t="str">
            <v>617Z4</v>
          </cell>
          <cell r="C924" t="str">
            <v>Pigment Paste,white</v>
          </cell>
          <cell r="D924">
            <v>293.10000000000002</v>
          </cell>
          <cell r="E924">
            <v>1</v>
          </cell>
          <cell r="F924">
            <v>293.19</v>
          </cell>
          <cell r="Q924">
            <v>16433</v>
          </cell>
          <cell r="R924">
            <v>4</v>
          </cell>
          <cell r="S924" t="str">
            <v>E</v>
          </cell>
        </row>
        <row r="925">
          <cell r="A925">
            <v>10</v>
          </cell>
          <cell r="B925" t="str">
            <v>620P4=10</v>
          </cell>
          <cell r="C925" t="str">
            <v>Microcork,Thermopl.</v>
          </cell>
          <cell r="D925">
            <v>1115.0999999999999</v>
          </cell>
          <cell r="E925">
            <v>3</v>
          </cell>
          <cell r="F925">
            <v>3345.4</v>
          </cell>
          <cell r="Q925">
            <v>16433</v>
          </cell>
          <cell r="R925">
            <v>4</v>
          </cell>
          <cell r="S925" t="str">
            <v>E</v>
          </cell>
        </row>
        <row r="926">
          <cell r="A926">
            <v>10</v>
          </cell>
          <cell r="B926" t="str">
            <v>623G1=25</v>
          </cell>
          <cell r="C926" t="str">
            <v>Elastic Webbing</v>
          </cell>
          <cell r="D926">
            <v>78.97</v>
          </cell>
          <cell r="F926">
            <v>0</v>
          </cell>
          <cell r="Q926">
            <v>16343</v>
          </cell>
          <cell r="R926">
            <v>94</v>
          </cell>
          <cell r="S926" t="str">
            <v>E</v>
          </cell>
        </row>
        <row r="927">
          <cell r="A927">
            <v>10</v>
          </cell>
          <cell r="B927" t="str">
            <v>623P13</v>
          </cell>
          <cell r="C927" t="str">
            <v>Transfer Paper-Bee</v>
          </cell>
          <cell r="D927">
            <v>86</v>
          </cell>
          <cell r="E927">
            <v>10</v>
          </cell>
          <cell r="F927">
            <v>860.36</v>
          </cell>
          <cell r="Q927">
            <v>16433</v>
          </cell>
          <cell r="R927">
            <v>4</v>
          </cell>
          <cell r="S927" t="str">
            <v>E</v>
          </cell>
        </row>
        <row r="928">
          <cell r="A928">
            <v>10</v>
          </cell>
          <cell r="B928" t="str">
            <v>623P17</v>
          </cell>
          <cell r="C928" t="str">
            <v>Transfer Paper-Arles</v>
          </cell>
          <cell r="D928">
            <v>86</v>
          </cell>
          <cell r="E928">
            <v>10</v>
          </cell>
          <cell r="F928">
            <v>860.36</v>
          </cell>
          <cell r="Q928">
            <v>16433</v>
          </cell>
          <cell r="R928">
            <v>4</v>
          </cell>
          <cell r="S928" t="str">
            <v>E</v>
          </cell>
        </row>
        <row r="929">
          <cell r="A929">
            <v>10</v>
          </cell>
          <cell r="B929" t="str">
            <v>623T3=12</v>
          </cell>
          <cell r="C929" t="str">
            <v>เพอร์ล่อน ขนาด12cm.Perlon stockinette</v>
          </cell>
          <cell r="D929">
            <v>1506.7</v>
          </cell>
          <cell r="E929">
            <v>1</v>
          </cell>
          <cell r="F929">
            <v>1506.7</v>
          </cell>
          <cell r="Q929">
            <v>16433</v>
          </cell>
          <cell r="R929">
            <v>4</v>
          </cell>
          <cell r="S929" t="str">
            <v>E</v>
          </cell>
        </row>
        <row r="930">
          <cell r="A930">
            <v>10</v>
          </cell>
          <cell r="B930" t="str">
            <v>623T3=6</v>
          </cell>
          <cell r="C930" t="str">
            <v>เพอร์ล่อน Perlon stockinette white</v>
          </cell>
          <cell r="D930">
            <v>1506.7</v>
          </cell>
          <cell r="E930">
            <v>1</v>
          </cell>
          <cell r="F930">
            <v>1506.7</v>
          </cell>
          <cell r="Q930">
            <v>16433</v>
          </cell>
          <cell r="R930">
            <v>4</v>
          </cell>
          <cell r="S930" t="str">
            <v>E</v>
          </cell>
        </row>
        <row r="931">
          <cell r="A931">
            <v>10</v>
          </cell>
          <cell r="B931" t="str">
            <v>623T3=8</v>
          </cell>
          <cell r="C931" t="str">
            <v>เพอร์ล่อน Perlon stockinette white</v>
          </cell>
          <cell r="D931">
            <v>1506.7</v>
          </cell>
          <cell r="E931">
            <v>1</v>
          </cell>
          <cell r="F931">
            <v>1506.7</v>
          </cell>
          <cell r="Q931">
            <v>16433</v>
          </cell>
          <cell r="R931">
            <v>4</v>
          </cell>
          <cell r="S931" t="str">
            <v>E</v>
          </cell>
        </row>
        <row r="932">
          <cell r="A932">
            <v>10</v>
          </cell>
          <cell r="B932" t="str">
            <v>623T9=10</v>
          </cell>
          <cell r="C932" t="str">
            <v>ไนกลาส  Nylglass stockinette white</v>
          </cell>
          <cell r="D932">
            <v>1404</v>
          </cell>
          <cell r="E932">
            <v>5</v>
          </cell>
          <cell r="F932">
            <v>7020.19</v>
          </cell>
          <cell r="Q932">
            <v>16420</v>
          </cell>
          <cell r="R932">
            <v>17</v>
          </cell>
          <cell r="S932" t="str">
            <v>E</v>
          </cell>
        </row>
        <row r="933">
          <cell r="A933">
            <v>10</v>
          </cell>
          <cell r="B933" t="str">
            <v>623T9=12</v>
          </cell>
          <cell r="C933" t="str">
            <v>ไนกลาส  Nylglass stockinette white</v>
          </cell>
          <cell r="D933">
            <v>1385.5</v>
          </cell>
          <cell r="E933">
            <v>1</v>
          </cell>
          <cell r="F933">
            <v>1385.55</v>
          </cell>
          <cell r="Q933">
            <v>16433</v>
          </cell>
          <cell r="R933">
            <v>4</v>
          </cell>
          <cell r="S933" t="str">
            <v>E</v>
          </cell>
        </row>
        <row r="934">
          <cell r="A934">
            <v>10</v>
          </cell>
          <cell r="B934" t="str">
            <v>623T9=15</v>
          </cell>
          <cell r="C934" t="str">
            <v>ไนกลาส  Nylglass stockinette white</v>
          </cell>
          <cell r="D934">
            <v>1340.8</v>
          </cell>
          <cell r="E934">
            <v>5</v>
          </cell>
          <cell r="F934">
            <v>6704.24</v>
          </cell>
          <cell r="Q934">
            <v>16433</v>
          </cell>
          <cell r="R934">
            <v>4</v>
          </cell>
          <cell r="S934" t="str">
            <v>E</v>
          </cell>
        </row>
        <row r="935">
          <cell r="A935">
            <v>10</v>
          </cell>
          <cell r="B935" t="str">
            <v>623T9=6</v>
          </cell>
          <cell r="C935" t="str">
            <v>ไนกลาส  Nylglass stockinette white</v>
          </cell>
          <cell r="D935">
            <v>1388.5</v>
          </cell>
          <cell r="E935">
            <v>6</v>
          </cell>
          <cell r="F935">
            <v>8331.18</v>
          </cell>
          <cell r="Q935">
            <v>16433</v>
          </cell>
          <cell r="R935">
            <v>4</v>
          </cell>
          <cell r="S935" t="str">
            <v>E</v>
          </cell>
        </row>
        <row r="936">
          <cell r="A936">
            <v>10</v>
          </cell>
          <cell r="B936" t="str">
            <v>623T9=8</v>
          </cell>
          <cell r="C936" t="str">
            <v>ไนกลาส  Nylglass stockinette white</v>
          </cell>
          <cell r="D936">
            <v>1418.11</v>
          </cell>
          <cell r="F936">
            <v>0</v>
          </cell>
          <cell r="Q936">
            <v>16420</v>
          </cell>
          <cell r="R936">
            <v>17</v>
          </cell>
          <cell r="S936" t="str">
            <v>E</v>
          </cell>
        </row>
        <row r="937">
          <cell r="A937">
            <v>10</v>
          </cell>
          <cell r="B937" t="str">
            <v>634A80=2.5</v>
          </cell>
          <cell r="C937" t="str">
            <v>Cleansing Agent For Super Skin</v>
          </cell>
          <cell r="D937">
            <v>1008.5</v>
          </cell>
          <cell r="E937">
            <v>2</v>
          </cell>
          <cell r="F937">
            <v>2017.17</v>
          </cell>
          <cell r="Q937">
            <v>16433</v>
          </cell>
          <cell r="R937">
            <v>4</v>
          </cell>
          <cell r="S937" t="str">
            <v>E</v>
          </cell>
        </row>
        <row r="938">
          <cell r="A938">
            <v>10</v>
          </cell>
          <cell r="B938" t="str">
            <v>635L65=0009</v>
          </cell>
          <cell r="C938" t="str">
            <v>Touch Up Applicator Sealing Spray</v>
          </cell>
          <cell r="D938">
            <v>0</v>
          </cell>
          <cell r="F938">
            <v>0</v>
          </cell>
          <cell r="Q938">
            <v>16431</v>
          </cell>
          <cell r="R938">
            <v>6</v>
          </cell>
          <cell r="S938" t="str">
            <v>E</v>
          </cell>
        </row>
        <row r="939">
          <cell r="A939">
            <v>10</v>
          </cell>
          <cell r="B939" t="str">
            <v>635L65=0016</v>
          </cell>
          <cell r="C939" t="str">
            <v>Lackstift Silberbrillant</v>
          </cell>
          <cell r="D939">
            <v>0</v>
          </cell>
          <cell r="F939">
            <v>0</v>
          </cell>
          <cell r="Q939">
            <v>16431</v>
          </cell>
          <cell r="R939">
            <v>6</v>
          </cell>
          <cell r="S939" t="str">
            <v>E</v>
          </cell>
        </row>
        <row r="940">
          <cell r="A940">
            <v>10</v>
          </cell>
          <cell r="B940" t="str">
            <v>636K17=2.910</v>
          </cell>
          <cell r="C940" t="str">
            <v>คีมพอกเบ้าแขน-ขาเทียมO.B.Light Putty</v>
          </cell>
          <cell r="D940">
            <v>1298.7</v>
          </cell>
          <cell r="E940">
            <v>1</v>
          </cell>
          <cell r="F940">
            <v>1298.73</v>
          </cell>
          <cell r="Q940">
            <v>16433</v>
          </cell>
          <cell r="R940">
            <v>4</v>
          </cell>
          <cell r="S940" t="str">
            <v>E</v>
          </cell>
        </row>
        <row r="941">
          <cell r="A941">
            <v>10</v>
          </cell>
          <cell r="B941" t="str">
            <v>636K6</v>
          </cell>
          <cell r="C941" t="str">
            <v>Plastilin Putty</v>
          </cell>
          <cell r="D941">
            <v>125.4</v>
          </cell>
          <cell r="E941">
            <v>1</v>
          </cell>
          <cell r="F941">
            <v>125.49</v>
          </cell>
          <cell r="Q941">
            <v>16360</v>
          </cell>
          <cell r="R941">
            <v>77</v>
          </cell>
          <cell r="S941" t="str">
            <v>E</v>
          </cell>
        </row>
        <row r="942">
          <cell r="A942">
            <v>10</v>
          </cell>
          <cell r="B942" t="str">
            <v>636K8=20X2X10</v>
          </cell>
          <cell r="C942" t="str">
            <v>Plasta Tape</v>
          </cell>
          <cell r="D942">
            <v>542.79999999999995</v>
          </cell>
          <cell r="E942">
            <v>1</v>
          </cell>
          <cell r="F942">
            <v>542.79999999999995</v>
          </cell>
          <cell r="Q942">
            <v>16433</v>
          </cell>
          <cell r="R942">
            <v>4</v>
          </cell>
          <cell r="S942" t="str">
            <v>E</v>
          </cell>
        </row>
        <row r="943">
          <cell r="A943">
            <v>10</v>
          </cell>
          <cell r="B943" t="str">
            <v>642B2=200</v>
          </cell>
          <cell r="C943" t="str">
            <v>Measuring Cups (Set=100Pcs)</v>
          </cell>
          <cell r="D943">
            <v>0.85699999999999998</v>
          </cell>
          <cell r="F943">
            <v>0</v>
          </cell>
          <cell r="Q943">
            <v>16349</v>
          </cell>
          <cell r="R943">
            <v>88</v>
          </cell>
          <cell r="S943" t="str">
            <v>E</v>
          </cell>
        </row>
        <row r="944">
          <cell r="A944">
            <v>10</v>
          </cell>
          <cell r="B944" t="str">
            <v>642B2=400</v>
          </cell>
          <cell r="C944" t="str">
            <v>Measuring Cups (Set=100Pcs)</v>
          </cell>
          <cell r="D944">
            <v>5.53</v>
          </cell>
          <cell r="F944">
            <v>0</v>
          </cell>
          <cell r="Q944">
            <v>16420</v>
          </cell>
          <cell r="R944">
            <v>17</v>
          </cell>
          <cell r="S944" t="str">
            <v>E</v>
          </cell>
        </row>
        <row r="945">
          <cell r="A945">
            <v>10</v>
          </cell>
          <cell r="B945" t="str">
            <v>645C1</v>
          </cell>
          <cell r="C945" t="str">
            <v>ดินสอเขียนเฝือกIndelible Pencil</v>
          </cell>
          <cell r="D945">
            <v>459.31</v>
          </cell>
          <cell r="G945">
            <v>1</v>
          </cell>
          <cell r="H945">
            <v>459.31</v>
          </cell>
          <cell r="Q945">
            <v>16150</v>
          </cell>
          <cell r="R945">
            <v>287</v>
          </cell>
          <cell r="S945" t="str">
            <v>E</v>
          </cell>
        </row>
        <row r="946">
          <cell r="A946">
            <v>10</v>
          </cell>
          <cell r="B946" t="str">
            <v>645C2=2</v>
          </cell>
          <cell r="C946" t="str">
            <v>Grease pencil ดินสอเขียนเฝือก (กล่อง/10ด</v>
          </cell>
          <cell r="D946">
            <v>463.07</v>
          </cell>
          <cell r="G946">
            <v>1</v>
          </cell>
          <cell r="H946">
            <v>463.07</v>
          </cell>
          <cell r="Q946">
            <v>16139</v>
          </cell>
          <cell r="R946">
            <v>298</v>
          </cell>
          <cell r="S946" t="str">
            <v>E</v>
          </cell>
        </row>
        <row r="947">
          <cell r="A947">
            <v>10</v>
          </cell>
          <cell r="B947" t="str">
            <v>646D79=GB</v>
          </cell>
          <cell r="C947" t="str">
            <v>Reha Product Information</v>
          </cell>
          <cell r="D947">
            <v>0.99299999999999999</v>
          </cell>
          <cell r="F947">
            <v>0</v>
          </cell>
          <cell r="Q947">
            <v>16391</v>
          </cell>
          <cell r="R947">
            <v>46</v>
          </cell>
          <cell r="S947" t="str">
            <v>E</v>
          </cell>
        </row>
        <row r="948">
          <cell r="A948">
            <v>10</v>
          </cell>
          <cell r="B948" t="str">
            <v>699G1=15</v>
          </cell>
          <cell r="C948" t="str">
            <v>เฝือกแบบยืดหยุ่นได้ขนาด6(Cellona)"</v>
          </cell>
          <cell r="D948">
            <v>175.4</v>
          </cell>
          <cell r="E948">
            <v>1</v>
          </cell>
          <cell r="F948">
            <v>175.41</v>
          </cell>
          <cell r="Q948">
            <v>16349</v>
          </cell>
          <cell r="R948">
            <v>88</v>
          </cell>
          <cell r="S948" t="str">
            <v>E</v>
          </cell>
        </row>
        <row r="949">
          <cell r="A949">
            <v>10</v>
          </cell>
          <cell r="B949" t="str">
            <v>699G3=10</v>
          </cell>
          <cell r="C949" t="str">
            <v>เฝือกแบบธรรมดา 4 นิ้ว (Cellona)</v>
          </cell>
          <cell r="D949">
            <v>57.5</v>
          </cell>
          <cell r="E949">
            <v>20</v>
          </cell>
          <cell r="F949">
            <v>1151.31</v>
          </cell>
          <cell r="Q949">
            <v>16433</v>
          </cell>
          <cell r="R949">
            <v>4</v>
          </cell>
          <cell r="S949" t="str">
            <v>E</v>
          </cell>
        </row>
        <row r="950">
          <cell r="A950">
            <v>10</v>
          </cell>
          <cell r="B950" t="str">
            <v>699G3=12</v>
          </cell>
          <cell r="C950" t="str">
            <v>เฝือกแบบธรรมดา 5 (Cellona)"</v>
          </cell>
          <cell r="D950">
            <v>47.454999999999998</v>
          </cell>
          <cell r="F950">
            <v>0</v>
          </cell>
          <cell r="Q950">
            <v>16382</v>
          </cell>
          <cell r="R950">
            <v>55</v>
          </cell>
          <cell r="S950" t="str">
            <v>E</v>
          </cell>
        </row>
        <row r="951">
          <cell r="A951">
            <v>10</v>
          </cell>
          <cell r="B951" t="str">
            <v>699G3=15</v>
          </cell>
          <cell r="C951" t="str">
            <v>เฝือกแบบธรรมดา 6 นิ้ว (Cellona)</v>
          </cell>
          <cell r="D951">
            <v>73.599999999999994</v>
          </cell>
          <cell r="E951">
            <v>50</v>
          </cell>
          <cell r="F951">
            <v>3683.63</v>
          </cell>
          <cell r="Q951">
            <v>16433</v>
          </cell>
          <cell r="R951">
            <v>4</v>
          </cell>
          <cell r="S951" t="str">
            <v>E</v>
          </cell>
        </row>
        <row r="952">
          <cell r="A952">
            <v>10</v>
          </cell>
          <cell r="B952" t="str">
            <v>699G3=6</v>
          </cell>
          <cell r="C952" t="str">
            <v>เฝือกแบบธรรมดา กว้าง 6 cm.</v>
          </cell>
          <cell r="D952">
            <v>41.1</v>
          </cell>
          <cell r="E952">
            <v>30</v>
          </cell>
          <cell r="F952">
            <v>1233.22</v>
          </cell>
          <cell r="Q952">
            <v>16433</v>
          </cell>
          <cell r="R952">
            <v>4</v>
          </cell>
          <cell r="S952" t="str">
            <v>E</v>
          </cell>
        </row>
        <row r="953">
          <cell r="A953">
            <v>10</v>
          </cell>
          <cell r="B953" t="str">
            <v>699S1=25</v>
          </cell>
          <cell r="C953" t="str">
            <v>Pedilen Impression Foam  โฟมปั๊มเท้า</v>
          </cell>
          <cell r="D953">
            <v>41.8</v>
          </cell>
          <cell r="E953">
            <v>146</v>
          </cell>
          <cell r="F953">
            <v>6111.17</v>
          </cell>
          <cell r="Q953">
            <v>16433</v>
          </cell>
          <cell r="R953">
            <v>4</v>
          </cell>
          <cell r="S953" t="str">
            <v>E</v>
          </cell>
        </row>
        <row r="954">
          <cell r="A954">
            <v>10</v>
          </cell>
          <cell r="B954" t="str">
            <v>TA003=1.5</v>
          </cell>
          <cell r="C954" t="str">
            <v>อลูมิเนียม หนา 1.5 มม. 4ฟุตx8ฟุต</v>
          </cell>
          <cell r="D954">
            <v>1450</v>
          </cell>
          <cell r="E954">
            <v>1</v>
          </cell>
          <cell r="F954">
            <v>1450</v>
          </cell>
          <cell r="Q954">
            <v>16406</v>
          </cell>
          <cell r="R954">
            <v>31</v>
          </cell>
          <cell r="S954" t="str">
            <v>E</v>
          </cell>
        </row>
        <row r="955">
          <cell r="A955">
            <v>10</v>
          </cell>
          <cell r="B955" t="str">
            <v>TB003</v>
          </cell>
          <cell r="C955" t="str">
            <v>หัวเข็มขัดรูปเกือกม้า Brass buckle</v>
          </cell>
          <cell r="D955">
            <v>6.7</v>
          </cell>
          <cell r="E955">
            <v>5</v>
          </cell>
          <cell r="F955">
            <v>33.869999999999997</v>
          </cell>
          <cell r="Q955">
            <v>16425</v>
          </cell>
          <cell r="R955">
            <v>12</v>
          </cell>
          <cell r="S955" t="str">
            <v>E</v>
          </cell>
        </row>
        <row r="956">
          <cell r="A956">
            <v>10</v>
          </cell>
          <cell r="B956" t="str">
            <v>TB003=1/2</v>
          </cell>
          <cell r="C956" t="str">
            <v>หัวเข็มขัดขนาด 1/2"</v>
          </cell>
          <cell r="D956">
            <v>44</v>
          </cell>
          <cell r="G956">
            <v>4</v>
          </cell>
          <cell r="H956">
            <v>176</v>
          </cell>
          <cell r="Q956">
            <v>16115</v>
          </cell>
          <cell r="R956">
            <v>321</v>
          </cell>
          <cell r="S956" t="str">
            <v>E</v>
          </cell>
        </row>
        <row r="957">
          <cell r="A957">
            <v>10</v>
          </cell>
          <cell r="B957" t="str">
            <v>TB003=1X1.5""</v>
          </cell>
          <cell r="C957" t="str">
            <v>หัวเข็มขัดขนาด 1x1.5""</v>
          </cell>
          <cell r="D957">
            <v>80</v>
          </cell>
          <cell r="G957">
            <v>2</v>
          </cell>
          <cell r="H957">
            <v>160</v>
          </cell>
          <cell r="Q957">
            <v>16115</v>
          </cell>
          <cell r="R957">
            <v>321</v>
          </cell>
          <cell r="S957" t="str">
            <v>E</v>
          </cell>
        </row>
        <row r="958">
          <cell r="A958">
            <v>10</v>
          </cell>
          <cell r="B958" t="str">
            <v>TB003=T</v>
          </cell>
          <cell r="C958" t="str">
            <v>หัวเข็มขัดเทเลอร์</v>
          </cell>
          <cell r="D958">
            <v>24</v>
          </cell>
          <cell r="G958">
            <v>195</v>
          </cell>
          <cell r="H958">
            <v>4680</v>
          </cell>
          <cell r="Q958">
            <v>16115</v>
          </cell>
          <cell r="R958">
            <v>321</v>
          </cell>
          <cell r="S958" t="str">
            <v>E</v>
          </cell>
        </row>
        <row r="959">
          <cell r="A959">
            <v>10</v>
          </cell>
          <cell r="B959" t="str">
            <v>TB005=L</v>
          </cell>
          <cell r="C959" t="str">
            <v>สายเข็มขัด BK (BK Belt)</v>
          </cell>
          <cell r="D959">
            <v>80</v>
          </cell>
          <cell r="E959">
            <v>5</v>
          </cell>
          <cell r="F959">
            <v>400</v>
          </cell>
          <cell r="Q959">
            <v>16390</v>
          </cell>
          <cell r="R959">
            <v>47</v>
          </cell>
          <cell r="S959" t="str">
            <v>E</v>
          </cell>
        </row>
        <row r="960">
          <cell r="A960">
            <v>10</v>
          </cell>
          <cell r="B960" t="str">
            <v>TB006</v>
          </cell>
          <cell r="C960" t="str">
            <v>สายเข็มขัด AK (AK Belt)</v>
          </cell>
          <cell r="D960">
            <v>94.8</v>
          </cell>
          <cell r="E960">
            <v>20</v>
          </cell>
          <cell r="F960">
            <v>1897.12</v>
          </cell>
          <cell r="Q960">
            <v>16390</v>
          </cell>
          <cell r="R960">
            <v>47</v>
          </cell>
          <cell r="S960" t="str">
            <v>E</v>
          </cell>
        </row>
        <row r="961">
          <cell r="A961">
            <v>10</v>
          </cell>
          <cell r="B961" t="str">
            <v>TC003=BR</v>
          </cell>
          <cell r="C961" t="str">
            <v>ด้ายสีน้ำตาล</v>
          </cell>
          <cell r="D961">
            <v>27</v>
          </cell>
          <cell r="E961">
            <v>12</v>
          </cell>
          <cell r="F961">
            <v>325</v>
          </cell>
          <cell r="Q961">
            <v>16314</v>
          </cell>
          <cell r="R961">
            <v>123</v>
          </cell>
          <cell r="S961" t="str">
            <v>E</v>
          </cell>
        </row>
        <row r="962">
          <cell r="A962">
            <v>10</v>
          </cell>
          <cell r="B962" t="str">
            <v>TC003=W</v>
          </cell>
          <cell r="C962" t="str">
            <v>ด้ายสีขาว(White Cotton)</v>
          </cell>
          <cell r="D962">
            <v>25.3</v>
          </cell>
          <cell r="E962">
            <v>25</v>
          </cell>
          <cell r="F962">
            <v>632.89</v>
          </cell>
          <cell r="Q962">
            <v>16314</v>
          </cell>
          <cell r="R962">
            <v>123</v>
          </cell>
          <cell r="S962" t="str">
            <v>E</v>
          </cell>
        </row>
        <row r="963">
          <cell r="A963">
            <v>10</v>
          </cell>
          <cell r="B963" t="str">
            <v>TC009</v>
          </cell>
          <cell r="C963" t="str">
            <v>ผ้าทรงเคมี</v>
          </cell>
          <cell r="D963">
            <v>65</v>
          </cell>
          <cell r="I963">
            <v>5</v>
          </cell>
          <cell r="J963">
            <v>325</v>
          </cell>
          <cell r="Q963">
            <v>16075</v>
          </cell>
          <cell r="R963">
            <v>361</v>
          </cell>
          <cell r="S963" t="str">
            <v>E</v>
          </cell>
        </row>
        <row r="964">
          <cell r="A964">
            <v>10</v>
          </cell>
          <cell r="B964" t="str">
            <v>TD003</v>
          </cell>
          <cell r="C964" t="str">
            <v>ดีอีเอ (D.E.A)</v>
          </cell>
          <cell r="D964">
            <v>350</v>
          </cell>
          <cell r="E964">
            <v>1</v>
          </cell>
          <cell r="F964">
            <v>350</v>
          </cell>
          <cell r="Q964">
            <v>16413</v>
          </cell>
          <cell r="R964">
            <v>24</v>
          </cell>
          <cell r="S964" t="str">
            <v>E</v>
          </cell>
        </row>
        <row r="965">
          <cell r="A965">
            <v>10</v>
          </cell>
          <cell r="B965" t="str">
            <v>TD003=1</v>
          </cell>
          <cell r="C965" t="str">
            <v>ตัวทำปฏิกิริยา</v>
          </cell>
          <cell r="D965">
            <v>150</v>
          </cell>
          <cell r="G965">
            <v>5</v>
          </cell>
          <cell r="H965">
            <v>750</v>
          </cell>
          <cell r="Q965">
            <v>16209</v>
          </cell>
          <cell r="R965">
            <v>228</v>
          </cell>
          <cell r="S965" t="str">
            <v>E</v>
          </cell>
        </row>
        <row r="966">
          <cell r="A966">
            <v>10</v>
          </cell>
          <cell r="B966" t="str">
            <v>TE001=12</v>
          </cell>
          <cell r="C966" t="str">
            <v>เป๊กย้ำ 12 มิลลิเมตร</v>
          </cell>
          <cell r="D966">
            <v>280</v>
          </cell>
          <cell r="E966">
            <v>3</v>
          </cell>
          <cell r="F966">
            <v>840</v>
          </cell>
          <cell r="Q966">
            <v>16319</v>
          </cell>
          <cell r="R966">
            <v>118</v>
          </cell>
          <cell r="S966" t="str">
            <v>E</v>
          </cell>
        </row>
        <row r="967">
          <cell r="A967">
            <v>10</v>
          </cell>
          <cell r="B967" t="str">
            <v>TE001=8</v>
          </cell>
          <cell r="C967" t="str">
            <v>เป็กย้ำขนาด8มม.(Eyelet)กล่องละ1000ตัว</v>
          </cell>
          <cell r="D967">
            <v>144.22999999999999</v>
          </cell>
          <cell r="G967">
            <v>9</v>
          </cell>
          <cell r="H967">
            <v>1298.0899999999999</v>
          </cell>
          <cell r="Q967">
            <v>16083</v>
          </cell>
          <cell r="R967">
            <v>353</v>
          </cell>
          <cell r="S967" t="str">
            <v>E</v>
          </cell>
        </row>
        <row r="968">
          <cell r="A968">
            <v>10</v>
          </cell>
          <cell r="B968" t="str">
            <v>TF003=3B</v>
          </cell>
          <cell r="C968" t="str">
            <v>ฟองน้ำสีดำ ขนาดหนา 3 มิลลิเมตร</v>
          </cell>
          <cell r="D968">
            <v>75</v>
          </cell>
          <cell r="G968">
            <v>5</v>
          </cell>
          <cell r="H968">
            <v>375</v>
          </cell>
          <cell r="Q968">
            <v>16153</v>
          </cell>
          <cell r="R968">
            <v>284</v>
          </cell>
          <cell r="S968" t="str">
            <v>E</v>
          </cell>
        </row>
        <row r="969">
          <cell r="A969">
            <v>10</v>
          </cell>
          <cell r="B969" t="str">
            <v>TF003=3Y</v>
          </cell>
          <cell r="C969" t="str">
            <v>ฟองน้ำสีเหลือง หนา 3 มิลลิเมตร</v>
          </cell>
          <cell r="D969">
            <v>190.8</v>
          </cell>
          <cell r="E969">
            <v>4</v>
          </cell>
          <cell r="F969">
            <v>763.34</v>
          </cell>
          <cell r="Q969">
            <v>16371</v>
          </cell>
          <cell r="R969">
            <v>66</v>
          </cell>
          <cell r="S969" t="str">
            <v>E</v>
          </cell>
        </row>
        <row r="970">
          <cell r="A970">
            <v>10</v>
          </cell>
          <cell r="B970" t="str">
            <v>TF003=5B</v>
          </cell>
          <cell r="C970" t="str">
            <v>ฟองน้ำสีดำ ขนาดหนา 5 มิลลิเมตร</v>
          </cell>
          <cell r="D970">
            <v>283.3</v>
          </cell>
          <cell r="E970">
            <v>3</v>
          </cell>
          <cell r="F970">
            <v>850</v>
          </cell>
          <cell r="Q970">
            <v>16425</v>
          </cell>
          <cell r="R970">
            <v>12</v>
          </cell>
          <cell r="S970" t="str">
            <v>E</v>
          </cell>
        </row>
        <row r="971">
          <cell r="A971">
            <v>10</v>
          </cell>
          <cell r="B971" t="str">
            <v>TFB001</v>
          </cell>
          <cell r="C971" t="str">
            <v>หัวเข็มขัดสแตนเลสขนาด 1x1 (Four bar buc"</v>
          </cell>
          <cell r="D971">
            <v>0.75</v>
          </cell>
          <cell r="G971">
            <v>320</v>
          </cell>
          <cell r="H971">
            <v>240</v>
          </cell>
          <cell r="Q971">
            <v>16096</v>
          </cell>
          <cell r="R971">
            <v>340</v>
          </cell>
          <cell r="S971" t="str">
            <v>E</v>
          </cell>
        </row>
        <row r="972">
          <cell r="A972">
            <v>10</v>
          </cell>
          <cell r="B972" t="str">
            <v>TG004</v>
          </cell>
          <cell r="C972" t="str">
            <v>ซังกาว 1 ปี๊ป = 10 กก. (Gule mormal)</v>
          </cell>
          <cell r="D972">
            <v>230</v>
          </cell>
          <cell r="E972">
            <v>1</v>
          </cell>
          <cell r="F972">
            <v>230</v>
          </cell>
          <cell r="Q972">
            <v>16315</v>
          </cell>
          <cell r="R972">
            <v>122</v>
          </cell>
          <cell r="S972" t="str">
            <v>E</v>
          </cell>
        </row>
        <row r="973">
          <cell r="A973">
            <v>10</v>
          </cell>
          <cell r="B973" t="str">
            <v>TH007</v>
          </cell>
          <cell r="C973" t="str">
            <v>ส้นรองเท้า (Shoe Heel)</v>
          </cell>
          <cell r="D973">
            <v>79.400000000000006</v>
          </cell>
          <cell r="E973">
            <v>1</v>
          </cell>
          <cell r="F973">
            <v>79.44</v>
          </cell>
          <cell r="Q973">
            <v>16425</v>
          </cell>
          <cell r="R973">
            <v>12</v>
          </cell>
          <cell r="S973" t="str">
            <v>E</v>
          </cell>
        </row>
        <row r="974">
          <cell r="A974">
            <v>10</v>
          </cell>
          <cell r="B974" t="str">
            <v>TH010</v>
          </cell>
          <cell r="C974" t="str">
            <v>ห่วงโลหะตัว D</v>
          </cell>
          <cell r="D974">
            <v>0.51</v>
          </cell>
          <cell r="G974">
            <v>22</v>
          </cell>
          <cell r="H974">
            <v>11.28</v>
          </cell>
          <cell r="Q974">
            <v>16187</v>
          </cell>
          <cell r="R974">
            <v>250</v>
          </cell>
          <cell r="S974" t="str">
            <v>E</v>
          </cell>
        </row>
        <row r="975">
          <cell r="A975">
            <v>10</v>
          </cell>
          <cell r="B975" t="str">
            <v>TK001=B</v>
          </cell>
          <cell r="C975" t="str">
            <v>คิ้วยางสีน้ำตาล</v>
          </cell>
          <cell r="D975">
            <v>4</v>
          </cell>
          <cell r="I975">
            <v>10</v>
          </cell>
          <cell r="J975">
            <v>40</v>
          </cell>
          <cell r="Q975">
            <v>15898</v>
          </cell>
          <cell r="R975">
            <v>538</v>
          </cell>
          <cell r="S975" t="str">
            <v>E</v>
          </cell>
        </row>
        <row r="976">
          <cell r="A976">
            <v>10</v>
          </cell>
          <cell r="B976" t="str">
            <v>TL002=B</v>
          </cell>
          <cell r="C976" t="str">
            <v>หนังซับในสีดำ (Leather liner Black)</v>
          </cell>
          <cell r="D976">
            <v>658.1</v>
          </cell>
          <cell r="E976">
            <v>6</v>
          </cell>
          <cell r="F976">
            <v>3948.86</v>
          </cell>
          <cell r="Q976">
            <v>16319</v>
          </cell>
          <cell r="R976">
            <v>118</v>
          </cell>
          <cell r="S976" t="str">
            <v>E</v>
          </cell>
        </row>
        <row r="977">
          <cell r="A977">
            <v>10</v>
          </cell>
          <cell r="B977" t="str">
            <v>TL002=BR</v>
          </cell>
          <cell r="C977" t="str">
            <v>หนังซับในสีน้ำตาล (Leather liner brown)</v>
          </cell>
          <cell r="D977">
            <v>476.2</v>
          </cell>
          <cell r="E977">
            <v>5</v>
          </cell>
          <cell r="F977">
            <v>2381.25</v>
          </cell>
          <cell r="Q977">
            <v>16432</v>
          </cell>
          <cell r="R977">
            <v>5</v>
          </cell>
          <cell r="S977" t="str">
            <v>E</v>
          </cell>
        </row>
        <row r="978">
          <cell r="A978">
            <v>10</v>
          </cell>
          <cell r="B978" t="str">
            <v>TL002=CR</v>
          </cell>
          <cell r="C978" t="str">
            <v>หนังซับในสีเนื้อ Leather liner cream</v>
          </cell>
          <cell r="D978">
            <v>815.2</v>
          </cell>
          <cell r="E978">
            <v>3</v>
          </cell>
          <cell r="F978">
            <v>2445.75</v>
          </cell>
          <cell r="Q978">
            <v>16425</v>
          </cell>
          <cell r="R978">
            <v>12</v>
          </cell>
          <cell r="S978" t="str">
            <v>E</v>
          </cell>
        </row>
        <row r="979">
          <cell r="A979">
            <v>10</v>
          </cell>
          <cell r="B979" t="str">
            <v>TL002=WH</v>
          </cell>
          <cell r="C979" t="str">
            <v>หนังซับในสีขาว Leather liner white</v>
          </cell>
          <cell r="D979">
            <v>785.3</v>
          </cell>
          <cell r="E979">
            <v>3</v>
          </cell>
          <cell r="F979">
            <v>2356</v>
          </cell>
          <cell r="Q979">
            <v>16318</v>
          </cell>
          <cell r="R979">
            <v>119</v>
          </cell>
          <cell r="S979" t="str">
            <v>E</v>
          </cell>
        </row>
        <row r="980">
          <cell r="A980">
            <v>10</v>
          </cell>
          <cell r="B980" t="str">
            <v>TL003=BL</v>
          </cell>
          <cell r="C980" t="str">
            <v>หนังหน้าสีดำ (Leather polished black)</v>
          </cell>
          <cell r="D980">
            <v>1069.7</v>
          </cell>
          <cell r="E980">
            <v>5</v>
          </cell>
          <cell r="F980">
            <v>5348.78</v>
          </cell>
          <cell r="Q980">
            <v>16413</v>
          </cell>
          <cell r="R980">
            <v>24</v>
          </cell>
          <cell r="S980" t="str">
            <v>E</v>
          </cell>
        </row>
        <row r="981">
          <cell r="A981">
            <v>10</v>
          </cell>
          <cell r="B981" t="str">
            <v>TL003=BL2</v>
          </cell>
          <cell r="C981" t="str">
            <v>หนังหน้าสีดำแบบมัน (Leather polished bla</v>
          </cell>
          <cell r="D981">
            <v>942.5</v>
          </cell>
          <cell r="G981">
            <v>1</v>
          </cell>
          <cell r="H981">
            <v>942.5</v>
          </cell>
          <cell r="Q981">
            <v>16128</v>
          </cell>
          <cell r="R981">
            <v>308</v>
          </cell>
          <cell r="S981" t="str">
            <v>E</v>
          </cell>
        </row>
        <row r="982">
          <cell r="A982">
            <v>10</v>
          </cell>
          <cell r="B982" t="str">
            <v>TL003=BR</v>
          </cell>
          <cell r="C982" t="str">
            <v>หนังหน้าสีน้ำตาล Leather Polished Brown</v>
          </cell>
          <cell r="D982">
            <v>1093.3</v>
          </cell>
          <cell r="E982">
            <v>3</v>
          </cell>
          <cell r="F982">
            <v>3279.9</v>
          </cell>
          <cell r="Q982">
            <v>16432</v>
          </cell>
          <cell r="R982">
            <v>5</v>
          </cell>
          <cell r="S982" t="str">
            <v>E</v>
          </cell>
        </row>
        <row r="983">
          <cell r="A983">
            <v>10</v>
          </cell>
          <cell r="B983" t="str">
            <v>TL003=CR</v>
          </cell>
          <cell r="C983" t="str">
            <v>หนังหน้าสีเนื้อ</v>
          </cell>
          <cell r="D983">
            <v>715.9</v>
          </cell>
          <cell r="E983">
            <v>1</v>
          </cell>
          <cell r="F983">
            <v>715.93</v>
          </cell>
          <cell r="Q983">
            <v>16313</v>
          </cell>
          <cell r="R983">
            <v>124</v>
          </cell>
          <cell r="S983" t="str">
            <v>E</v>
          </cell>
        </row>
        <row r="984">
          <cell r="A984">
            <v>10</v>
          </cell>
          <cell r="B984" t="str">
            <v>TL003=RE</v>
          </cell>
          <cell r="C984" t="str">
            <v>หนังซับในสีแดง (Leather polished red)</v>
          </cell>
          <cell r="D984">
            <v>721.68</v>
          </cell>
          <cell r="I984">
            <v>2</v>
          </cell>
          <cell r="J984">
            <v>1443.37</v>
          </cell>
          <cell r="Q984">
            <v>16075</v>
          </cell>
          <cell r="R984">
            <v>361</v>
          </cell>
          <cell r="S984" t="str">
            <v>E</v>
          </cell>
        </row>
        <row r="985">
          <cell r="A985">
            <v>10</v>
          </cell>
          <cell r="B985" t="str">
            <v>TL003=WH</v>
          </cell>
          <cell r="C985" t="str">
            <v>หนังหน้าสีขาว (Leather polished white)</v>
          </cell>
          <cell r="D985">
            <v>1053.2</v>
          </cell>
          <cell r="E985">
            <v>3</v>
          </cell>
          <cell r="F985">
            <v>3159.87</v>
          </cell>
          <cell r="Q985">
            <v>16425</v>
          </cell>
          <cell r="R985">
            <v>12</v>
          </cell>
          <cell r="S985" t="str">
            <v>E</v>
          </cell>
        </row>
        <row r="986">
          <cell r="A986">
            <v>10</v>
          </cell>
          <cell r="B986" t="str">
            <v>TL004</v>
          </cell>
          <cell r="C986" t="str">
            <v>หนังฟอกฝาด (Leather for Belt)</v>
          </cell>
          <cell r="D986">
            <v>783.1</v>
          </cell>
          <cell r="G986">
            <v>3</v>
          </cell>
          <cell r="H986">
            <v>2349.31</v>
          </cell>
          <cell r="Q986">
            <v>16186</v>
          </cell>
          <cell r="R986">
            <v>251</v>
          </cell>
          <cell r="S986" t="str">
            <v>E</v>
          </cell>
        </row>
        <row r="987">
          <cell r="A987">
            <v>10</v>
          </cell>
          <cell r="B987" t="str">
            <v>TL008</v>
          </cell>
          <cell r="C987" t="str">
            <v>หนังเทียมสีขาว (หน้ากว้าง 1 หลา)</v>
          </cell>
          <cell r="D987">
            <v>67.959999999999994</v>
          </cell>
          <cell r="G987">
            <v>17</v>
          </cell>
          <cell r="H987">
            <v>1155.27</v>
          </cell>
          <cell r="Q987">
            <v>16167</v>
          </cell>
          <cell r="R987">
            <v>270</v>
          </cell>
          <cell r="S987" t="str">
            <v>E</v>
          </cell>
        </row>
        <row r="988">
          <cell r="A988">
            <v>10</v>
          </cell>
          <cell r="B988" t="str">
            <v>TL008=BR</v>
          </cell>
          <cell r="C988" t="str">
            <v>หนังเทียมสีน้ำตาล (Rubber)</v>
          </cell>
          <cell r="D988">
            <v>88.7</v>
          </cell>
          <cell r="E988">
            <v>2</v>
          </cell>
          <cell r="F988">
            <v>177.5</v>
          </cell>
          <cell r="Q988">
            <v>16311</v>
          </cell>
          <cell r="R988">
            <v>126</v>
          </cell>
          <cell r="S988" t="str">
            <v>E</v>
          </cell>
        </row>
        <row r="989">
          <cell r="A989">
            <v>10</v>
          </cell>
          <cell r="B989" t="str">
            <v>TL009</v>
          </cell>
          <cell r="C989" t="str">
            <v>แลกเกอร์เงาDENZO</v>
          </cell>
          <cell r="D989">
            <v>230.32</v>
          </cell>
          <cell r="G989">
            <v>1</v>
          </cell>
          <cell r="H989">
            <v>230.32</v>
          </cell>
          <cell r="Q989">
            <v>16194</v>
          </cell>
          <cell r="R989">
            <v>243</v>
          </cell>
          <cell r="S989" t="str">
            <v>E</v>
          </cell>
        </row>
        <row r="990">
          <cell r="A990">
            <v>10</v>
          </cell>
          <cell r="B990" t="str">
            <v>TN001</v>
          </cell>
          <cell r="C990" t="str">
            <v>แป้นน้อตยึดสายเข็มขัด (Nut for ptb belt)</v>
          </cell>
          <cell r="D990">
            <v>37.9</v>
          </cell>
          <cell r="E990">
            <v>131</v>
          </cell>
          <cell r="F990">
            <v>4968.57</v>
          </cell>
          <cell r="Q990">
            <v>16371</v>
          </cell>
          <cell r="R990">
            <v>66</v>
          </cell>
          <cell r="S990" t="str">
            <v>E</v>
          </cell>
        </row>
        <row r="991">
          <cell r="A991">
            <v>10</v>
          </cell>
          <cell r="B991" t="str">
            <v>TP001=25</v>
          </cell>
          <cell r="C991" t="str">
            <v>ปูนปลาสเตอร์ 25 กก./ถุง</v>
          </cell>
          <cell r="D991">
            <v>3.4</v>
          </cell>
          <cell r="E991">
            <v>75</v>
          </cell>
          <cell r="F991">
            <v>259.87</v>
          </cell>
          <cell r="Q991">
            <v>16431</v>
          </cell>
          <cell r="R991">
            <v>6</v>
          </cell>
          <cell r="S991" t="str">
            <v>E</v>
          </cell>
        </row>
        <row r="992">
          <cell r="A992">
            <v>10</v>
          </cell>
          <cell r="B992" t="str">
            <v>TP008=6(S)</v>
          </cell>
          <cell r="C992" t="str">
            <v>เฝือก GYPSONA ขนาด 6 นิ้ว แบบ S</v>
          </cell>
          <cell r="D992">
            <v>441.59</v>
          </cell>
          <cell r="F992">
            <v>0</v>
          </cell>
          <cell r="Q992">
            <v>16360</v>
          </cell>
          <cell r="R992">
            <v>77</v>
          </cell>
          <cell r="S992" t="str">
            <v>E</v>
          </cell>
        </row>
        <row r="993">
          <cell r="A993">
            <v>10</v>
          </cell>
          <cell r="B993" t="str">
            <v>TP010=6</v>
          </cell>
          <cell r="C993" t="str">
            <v>พีไลท์สีขาว Pelite-White 6mm.(85x180cm)</v>
          </cell>
          <cell r="D993">
            <v>199</v>
          </cell>
          <cell r="E993">
            <v>111</v>
          </cell>
          <cell r="F993">
            <v>22094.76</v>
          </cell>
          <cell r="Q993">
            <v>16425</v>
          </cell>
          <cell r="R993">
            <v>12</v>
          </cell>
          <cell r="S993" t="str">
            <v>E</v>
          </cell>
        </row>
        <row r="994">
          <cell r="A994">
            <v>10</v>
          </cell>
          <cell r="B994" t="str">
            <v>TP015=1</v>
          </cell>
          <cell r="C994" t="str">
            <v>ผ้าดิบ กว้าง 1 เมตร</v>
          </cell>
          <cell r="D994">
            <v>65</v>
          </cell>
          <cell r="G994">
            <v>5</v>
          </cell>
          <cell r="H994">
            <v>325</v>
          </cell>
          <cell r="Q994">
            <v>16080</v>
          </cell>
          <cell r="R994">
            <v>356</v>
          </cell>
          <cell r="S994" t="str">
            <v>E</v>
          </cell>
        </row>
        <row r="995">
          <cell r="A995">
            <v>10</v>
          </cell>
          <cell r="B995" t="str">
            <v>TP020</v>
          </cell>
          <cell r="C995" t="str">
            <v>พีไลท์สีเนื้อ หนา 6 mm.(85x180cm)</v>
          </cell>
          <cell r="D995">
            <v>209.4</v>
          </cell>
          <cell r="E995">
            <v>54</v>
          </cell>
          <cell r="F995">
            <v>11310.03</v>
          </cell>
          <cell r="Q995">
            <v>16425</v>
          </cell>
          <cell r="R995">
            <v>12</v>
          </cell>
          <cell r="S995" t="str">
            <v>E</v>
          </cell>
        </row>
        <row r="996">
          <cell r="A996">
            <v>10</v>
          </cell>
          <cell r="B996" t="str">
            <v>TR004</v>
          </cell>
          <cell r="C996" t="str">
            <v>พลาสติกเหลวเรซิ่น Resin Polyester#355</v>
          </cell>
          <cell r="D996">
            <v>1100</v>
          </cell>
          <cell r="E996">
            <v>1</v>
          </cell>
          <cell r="F996">
            <v>1100</v>
          </cell>
          <cell r="Q996">
            <v>16432</v>
          </cell>
          <cell r="R996">
            <v>5</v>
          </cell>
          <cell r="S996" t="str">
            <v>E</v>
          </cell>
        </row>
        <row r="997">
          <cell r="A997">
            <v>10</v>
          </cell>
          <cell r="B997" t="str">
            <v>TR004=288</v>
          </cell>
          <cell r="C997" t="str">
            <v>Resin # 288</v>
          </cell>
          <cell r="D997">
            <v>52</v>
          </cell>
          <cell r="G997">
            <v>20</v>
          </cell>
          <cell r="H997">
            <v>1040</v>
          </cell>
          <cell r="Q997">
            <v>16083</v>
          </cell>
          <cell r="R997">
            <v>353</v>
          </cell>
          <cell r="S997" t="str">
            <v>E</v>
          </cell>
        </row>
        <row r="998">
          <cell r="A998">
            <v>10</v>
          </cell>
          <cell r="B998" t="str">
            <v>TR009=6</v>
          </cell>
          <cell r="C998" t="str">
            <v>ส้นรองเท้า เบอร์ 6</v>
          </cell>
          <cell r="D998">
            <v>120</v>
          </cell>
          <cell r="G998">
            <v>1</v>
          </cell>
          <cell r="H998">
            <v>120</v>
          </cell>
          <cell r="Q998">
            <v>16186</v>
          </cell>
          <cell r="R998">
            <v>251</v>
          </cell>
          <cell r="S998" t="str">
            <v>E</v>
          </cell>
        </row>
        <row r="999">
          <cell r="A999">
            <v>10</v>
          </cell>
          <cell r="B999" t="str">
            <v>TR009=7</v>
          </cell>
          <cell r="C999" t="str">
            <v>ส้นรองเท้า เบอร์ 7</v>
          </cell>
          <cell r="D999">
            <v>120</v>
          </cell>
          <cell r="G999">
            <v>1</v>
          </cell>
          <cell r="H999">
            <v>120</v>
          </cell>
          <cell r="Q999">
            <v>16186</v>
          </cell>
          <cell r="R999">
            <v>251</v>
          </cell>
          <cell r="S999" t="str">
            <v>E</v>
          </cell>
        </row>
        <row r="1000">
          <cell r="A1000">
            <v>10</v>
          </cell>
          <cell r="B1000" t="str">
            <v>TR009=8</v>
          </cell>
          <cell r="C1000" t="str">
            <v>ส้นรองเท้า เบอร์ 8</v>
          </cell>
          <cell r="D1000">
            <v>120</v>
          </cell>
          <cell r="G1000">
            <v>1</v>
          </cell>
          <cell r="H1000">
            <v>120</v>
          </cell>
          <cell r="Q1000">
            <v>16186</v>
          </cell>
          <cell r="R1000">
            <v>251</v>
          </cell>
          <cell r="S1000" t="str">
            <v>E</v>
          </cell>
        </row>
        <row r="1001">
          <cell r="A1001">
            <v>10</v>
          </cell>
          <cell r="B1001" t="str">
            <v>TS0001</v>
          </cell>
          <cell r="C1001" t="str">
            <v>กระดาษทรายหยาบ</v>
          </cell>
          <cell r="D1001">
            <v>8</v>
          </cell>
          <cell r="E1001">
            <v>2</v>
          </cell>
          <cell r="F1001">
            <v>16</v>
          </cell>
          <cell r="Q1001">
            <v>16425</v>
          </cell>
          <cell r="R1001">
            <v>12</v>
          </cell>
          <cell r="S1001" t="str">
            <v>E</v>
          </cell>
        </row>
        <row r="1002">
          <cell r="A1002">
            <v>10</v>
          </cell>
          <cell r="B1002" t="str">
            <v>TS007=2</v>
          </cell>
          <cell r="C1002" t="str">
            <v>สต็อคกิเนท 2 (Stockinette 2")"</v>
          </cell>
          <cell r="D1002">
            <v>275</v>
          </cell>
          <cell r="E1002">
            <v>6</v>
          </cell>
          <cell r="F1002">
            <v>1650</v>
          </cell>
          <cell r="Q1002">
            <v>16412</v>
          </cell>
          <cell r="R1002">
            <v>25</v>
          </cell>
          <cell r="S1002" t="str">
            <v>E</v>
          </cell>
        </row>
        <row r="1003">
          <cell r="A1003">
            <v>10</v>
          </cell>
          <cell r="B1003" t="str">
            <v>TS007=5</v>
          </cell>
          <cell r="C1003" t="str">
            <v>สต็อคกิเนท 5 (Stockinette 5")"</v>
          </cell>
          <cell r="D1003">
            <v>432</v>
          </cell>
          <cell r="E1003">
            <v>8</v>
          </cell>
          <cell r="F1003">
            <v>3456.47</v>
          </cell>
          <cell r="Q1003">
            <v>16313</v>
          </cell>
          <cell r="R1003">
            <v>124</v>
          </cell>
          <cell r="S1003" t="str">
            <v>E</v>
          </cell>
        </row>
        <row r="1004">
          <cell r="A1004">
            <v>10</v>
          </cell>
          <cell r="B1004" t="str">
            <v>TS007=6</v>
          </cell>
          <cell r="C1004" t="str">
            <v>สต็อคกิเนท 6 (Stockinette 6")"</v>
          </cell>
          <cell r="D1004">
            <v>504</v>
          </cell>
          <cell r="E1004">
            <v>2</v>
          </cell>
          <cell r="F1004">
            <v>1008</v>
          </cell>
          <cell r="Q1004">
            <v>16432</v>
          </cell>
          <cell r="R1004">
            <v>5</v>
          </cell>
          <cell r="S1004" t="str">
            <v>E</v>
          </cell>
        </row>
        <row r="1005">
          <cell r="A1005">
            <v>10</v>
          </cell>
          <cell r="B1005" t="str">
            <v>TS009=3</v>
          </cell>
          <cell r="C1005" t="str">
            <v>สีทารองเท้า สีดำ</v>
          </cell>
          <cell r="D1005">
            <v>58.75</v>
          </cell>
          <cell r="G1005">
            <v>1</v>
          </cell>
          <cell r="H1005">
            <v>58.75</v>
          </cell>
          <cell r="Q1005">
            <v>16079</v>
          </cell>
          <cell r="R1005">
            <v>357</v>
          </cell>
          <cell r="S1005" t="str">
            <v>E</v>
          </cell>
        </row>
        <row r="1006">
          <cell r="A1006">
            <v>10</v>
          </cell>
          <cell r="B1006" t="str">
            <v>TS016</v>
          </cell>
          <cell r="C1006" t="str">
            <v>คิ้วยางรองเท้า</v>
          </cell>
          <cell r="D1006">
            <v>3.8</v>
          </cell>
          <cell r="E1006">
            <v>175</v>
          </cell>
          <cell r="F1006">
            <v>674.52</v>
          </cell>
          <cell r="Q1006">
            <v>16425</v>
          </cell>
          <cell r="R1006">
            <v>12</v>
          </cell>
          <cell r="S1006" t="str">
            <v>E</v>
          </cell>
        </row>
        <row r="1007">
          <cell r="A1007">
            <v>10</v>
          </cell>
          <cell r="B1007" t="str">
            <v>TV007=1</v>
          </cell>
          <cell r="C1007" t="str">
            <v>เวลโก้ 1 นิ้ว (Velceo 1) สีขาว"</v>
          </cell>
          <cell r="D1007">
            <v>230</v>
          </cell>
          <cell r="G1007">
            <v>1</v>
          </cell>
          <cell r="H1007">
            <v>230</v>
          </cell>
          <cell r="Q1007">
            <v>16249</v>
          </cell>
          <cell r="R1007">
            <v>188</v>
          </cell>
          <cell r="S1007" t="str">
            <v>E</v>
          </cell>
        </row>
        <row r="1008">
          <cell r="A1008">
            <v>10</v>
          </cell>
          <cell r="B1008" t="str">
            <v>TV007=1B</v>
          </cell>
          <cell r="C1008" t="str">
            <v>เวลโก้ 1 นิ้ว (Velceo 1) สีดำ"</v>
          </cell>
          <cell r="D1008">
            <v>240</v>
          </cell>
          <cell r="E1008">
            <v>2</v>
          </cell>
          <cell r="F1008">
            <v>480</v>
          </cell>
          <cell r="Q1008">
            <v>16314</v>
          </cell>
          <cell r="R1008">
            <v>123</v>
          </cell>
          <cell r="S1008" t="str">
            <v>E</v>
          </cell>
        </row>
        <row r="1009">
          <cell r="A1009">
            <v>10</v>
          </cell>
          <cell r="B1009" t="str">
            <v>TV007=1BN</v>
          </cell>
          <cell r="C1009" t="str">
            <v>เวลโก้ 1 สีเนื้อ"</v>
          </cell>
          <cell r="D1009">
            <v>280</v>
          </cell>
          <cell r="E1009">
            <v>1</v>
          </cell>
          <cell r="F1009">
            <v>280</v>
          </cell>
          <cell r="Q1009">
            <v>16301</v>
          </cell>
          <cell r="R1009">
            <v>136</v>
          </cell>
          <cell r="S1009" t="str">
            <v>E</v>
          </cell>
        </row>
        <row r="1010">
          <cell r="A1010">
            <v>10</v>
          </cell>
          <cell r="B1010" t="str">
            <v>TV007=1CR</v>
          </cell>
          <cell r="C1010" t="str">
            <v>เวลโก้ 1 นิ้วสีครีม (Velceo 1)"</v>
          </cell>
          <cell r="D1010">
            <v>280</v>
          </cell>
          <cell r="E1010">
            <v>2</v>
          </cell>
          <cell r="F1010">
            <v>560</v>
          </cell>
          <cell r="Q1010">
            <v>16314</v>
          </cell>
          <cell r="R1010">
            <v>123</v>
          </cell>
          <cell r="S1010" t="str">
            <v>E</v>
          </cell>
        </row>
        <row r="1011">
          <cell r="A1011">
            <v>10</v>
          </cell>
          <cell r="B1011" t="str">
            <v>TV007=2BL</v>
          </cell>
          <cell r="C1011" t="str">
            <v>เวลโก 2 นิ้วสีดำ (Velceo 2)"</v>
          </cell>
          <cell r="D1011">
            <v>485</v>
          </cell>
          <cell r="E1011">
            <v>2</v>
          </cell>
          <cell r="F1011">
            <v>970</v>
          </cell>
          <cell r="Q1011">
            <v>16314</v>
          </cell>
          <cell r="R1011">
            <v>123</v>
          </cell>
          <cell r="S1011" t="str">
            <v>E</v>
          </cell>
        </row>
        <row r="1012">
          <cell r="A1012">
            <v>10</v>
          </cell>
          <cell r="B1012" t="str">
            <v>TW001=4X4X1</v>
          </cell>
          <cell r="C1012" t="str">
            <v>ไม้สมพงษ์อบแห้งขนาด 4x4"x1m. (Wood4x4x1"</v>
          </cell>
          <cell r="D1012">
            <v>265.10000000000002</v>
          </cell>
          <cell r="E1012">
            <v>13</v>
          </cell>
          <cell r="F1012">
            <v>3446.25</v>
          </cell>
          <cell r="Q1012">
            <v>16340</v>
          </cell>
          <cell r="R1012">
            <v>97</v>
          </cell>
          <cell r="S1012" t="str">
            <v>E</v>
          </cell>
        </row>
        <row r="1013">
          <cell r="A1013">
            <v>10</v>
          </cell>
          <cell r="B1013" t="str">
            <v>TW001=5X5X1</v>
          </cell>
          <cell r="C1013" t="str">
            <v>ไม้สมพงษ์อบแห้งขนาด 5x5"x1 m. (Wood5x5x"</v>
          </cell>
          <cell r="D1013">
            <v>447.2</v>
          </cell>
          <cell r="E1013">
            <v>19</v>
          </cell>
          <cell r="F1013">
            <v>8497.7199999999993</v>
          </cell>
          <cell r="Q1013">
            <v>16425</v>
          </cell>
          <cell r="R1013">
            <v>12</v>
          </cell>
          <cell r="S1013" t="str">
            <v>E</v>
          </cell>
        </row>
        <row r="1014">
          <cell r="A1014">
            <v>10</v>
          </cell>
          <cell r="B1014" t="str">
            <v>TW001=6X6X1</v>
          </cell>
          <cell r="C1014" t="str">
            <v>ไม้สมพงษ์อบแห้งขนาด 6x6"x1m. (Wood6x6x1"</v>
          </cell>
          <cell r="D1014">
            <v>543.79999999999995</v>
          </cell>
          <cell r="E1014">
            <v>6</v>
          </cell>
          <cell r="F1014">
            <v>3263.32</v>
          </cell>
          <cell r="Q1014">
            <v>16340</v>
          </cell>
          <cell r="R1014">
            <v>97</v>
          </cell>
          <cell r="S1014" t="str">
            <v>E</v>
          </cell>
        </row>
        <row r="1015">
          <cell r="A1015">
            <v>10</v>
          </cell>
          <cell r="B1015" t="str">
            <v>TW005=1</v>
          </cell>
          <cell r="C1015" t="str">
            <v>ไม้เท้าอลูมิเนียมปุ่มเดียวปรับได้</v>
          </cell>
          <cell r="D1015">
            <v>150</v>
          </cell>
          <cell r="G1015">
            <v>1</v>
          </cell>
          <cell r="H1015">
            <v>150</v>
          </cell>
          <cell r="Q1015">
            <v>16195</v>
          </cell>
          <cell r="R1015">
            <v>242</v>
          </cell>
          <cell r="S1015" t="str">
            <v>E</v>
          </cell>
        </row>
        <row r="1016">
          <cell r="E1016">
            <v>1632</v>
          </cell>
          <cell r="F1016">
            <v>373500.33999999997</v>
          </cell>
          <cell r="G1016">
            <v>3793</v>
          </cell>
          <cell r="H1016">
            <v>40709.64</v>
          </cell>
          <cell r="I1016">
            <v>17</v>
          </cell>
          <cell r="J1016">
            <v>1808.37</v>
          </cell>
          <cell r="K1016">
            <v>0</v>
          </cell>
          <cell r="L1016">
            <v>0</v>
          </cell>
          <cell r="M1016">
            <v>0</v>
          </cell>
          <cell r="N1016">
            <v>0</v>
          </cell>
          <cell r="O1016">
            <v>0</v>
          </cell>
          <cell r="P1016">
            <v>0</v>
          </cell>
          <cell r="S1016" t="str">
            <v>E Total</v>
          </cell>
        </row>
        <row r="1017">
          <cell r="A1017">
            <v>10</v>
          </cell>
          <cell r="B1017" t="str">
            <v>4R109=3L</v>
          </cell>
          <cell r="C1017" t="str">
            <v>Pyramid Lamination</v>
          </cell>
          <cell r="D1017">
            <v>2844.66</v>
          </cell>
          <cell r="I1017">
            <v>1</v>
          </cell>
          <cell r="J1017">
            <v>2844.66</v>
          </cell>
          <cell r="Q1017">
            <v>16074</v>
          </cell>
          <cell r="R1017">
            <v>362</v>
          </cell>
          <cell r="S1017" t="str">
            <v>H</v>
          </cell>
        </row>
        <row r="1018">
          <cell r="A1018">
            <v>10</v>
          </cell>
          <cell r="B1018" t="str">
            <v>4R109=3T</v>
          </cell>
          <cell r="C1018" t="str">
            <v>Pyramid Thermoplastic</v>
          </cell>
          <cell r="D1018">
            <v>2844.66</v>
          </cell>
          <cell r="I1018">
            <v>1</v>
          </cell>
          <cell r="J1018">
            <v>2844.66</v>
          </cell>
          <cell r="Q1018">
            <v>16074</v>
          </cell>
          <cell r="R1018">
            <v>362</v>
          </cell>
          <cell r="S1018" t="str">
            <v>H</v>
          </cell>
        </row>
        <row r="1019">
          <cell r="A1019">
            <v>10</v>
          </cell>
          <cell r="B1019" t="str">
            <v>501A7=5X5XM5</v>
          </cell>
          <cell r="C1019" t="str">
            <v>Oval Head Joint Screw</v>
          </cell>
          <cell r="D1019">
            <v>28.63</v>
          </cell>
          <cell r="G1019">
            <v>2</v>
          </cell>
          <cell r="H1019">
            <v>57.26</v>
          </cell>
          <cell r="Q1019">
            <v>16215</v>
          </cell>
          <cell r="R1019">
            <v>222</v>
          </cell>
          <cell r="S1019" t="str">
            <v>H</v>
          </cell>
        </row>
        <row r="1020">
          <cell r="A1020">
            <v>10</v>
          </cell>
          <cell r="B1020" t="str">
            <v>501S27=M4X6</v>
          </cell>
          <cell r="C1020" t="str">
            <v>Oval heak screw</v>
          </cell>
          <cell r="D1020">
            <v>4.8899999999999997</v>
          </cell>
          <cell r="G1020">
            <v>13</v>
          </cell>
          <cell r="H1020">
            <v>63.57</v>
          </cell>
          <cell r="Q1020">
            <v>16096</v>
          </cell>
          <cell r="R1020">
            <v>340</v>
          </cell>
          <cell r="S1020" t="str">
            <v>H</v>
          </cell>
        </row>
        <row r="1021">
          <cell r="A1021">
            <v>10</v>
          </cell>
          <cell r="B1021" t="str">
            <v>501S59</v>
          </cell>
          <cell r="C1021" t="str">
            <v>Counter Sunk Wood Screw</v>
          </cell>
          <cell r="D1021">
            <v>36.69</v>
          </cell>
          <cell r="G1021">
            <v>2</v>
          </cell>
          <cell r="H1021">
            <v>73.37</v>
          </cell>
          <cell r="Q1021">
            <v>16096</v>
          </cell>
          <cell r="R1021">
            <v>340</v>
          </cell>
          <cell r="S1021" t="str">
            <v>H</v>
          </cell>
        </row>
        <row r="1022">
          <cell r="A1022">
            <v>10</v>
          </cell>
          <cell r="B1022" t="str">
            <v>501S6=8XM3.5</v>
          </cell>
          <cell r="C1022" t="str">
            <v>Set Screw (100pcs/pack)</v>
          </cell>
          <cell r="D1022">
            <v>4.99</v>
          </cell>
          <cell r="G1022">
            <v>2</v>
          </cell>
          <cell r="H1022">
            <v>9.9700000000000006</v>
          </cell>
          <cell r="Q1022">
            <v>16096</v>
          </cell>
          <cell r="R1022">
            <v>340</v>
          </cell>
          <cell r="S1022" t="str">
            <v>H</v>
          </cell>
        </row>
        <row r="1023">
          <cell r="A1023">
            <v>10</v>
          </cell>
          <cell r="B1023" t="str">
            <v>501T7=7.5X11XM5</v>
          </cell>
          <cell r="C1023" t="str">
            <v>หัวสกูรฟิลิส์  (Plilips Head Srcew)</v>
          </cell>
          <cell r="D1023">
            <v>358</v>
          </cell>
          <cell r="G1023">
            <v>16</v>
          </cell>
          <cell r="H1023">
            <v>5728</v>
          </cell>
          <cell r="Q1023">
            <v>16096</v>
          </cell>
          <cell r="R1023">
            <v>340</v>
          </cell>
          <cell r="S1023" t="str">
            <v>H</v>
          </cell>
        </row>
        <row r="1024">
          <cell r="A1024">
            <v>10</v>
          </cell>
          <cell r="B1024" t="str">
            <v>501T7=7.5X9XM5</v>
          </cell>
          <cell r="C1024" t="str">
            <v>หัวสกูรฟิลิส์ (Plilips Head Srcew)</v>
          </cell>
          <cell r="D1024">
            <v>2.5499999999999998</v>
          </cell>
          <cell r="G1024">
            <v>88</v>
          </cell>
          <cell r="H1024">
            <v>224.4</v>
          </cell>
          <cell r="Q1024">
            <v>16096</v>
          </cell>
          <cell r="R1024">
            <v>340</v>
          </cell>
          <cell r="S1024" t="str">
            <v>H</v>
          </cell>
        </row>
        <row r="1025">
          <cell r="A1025">
            <v>10</v>
          </cell>
          <cell r="B1025" t="str">
            <v>501Z2=M4X12</v>
          </cell>
          <cell r="C1025" t="str">
            <v>Filister Head Screw</v>
          </cell>
          <cell r="D1025">
            <v>6.21</v>
          </cell>
          <cell r="G1025">
            <v>2</v>
          </cell>
          <cell r="H1025">
            <v>12.42</v>
          </cell>
          <cell r="Q1025">
            <v>16096</v>
          </cell>
          <cell r="R1025">
            <v>340</v>
          </cell>
          <cell r="S1025" t="str">
            <v>H</v>
          </cell>
        </row>
        <row r="1026">
          <cell r="A1026">
            <v>10</v>
          </cell>
          <cell r="B1026" t="str">
            <v>513D35=56X7.8X1</v>
          </cell>
          <cell r="C1026" t="str">
            <v>Compression Spring</v>
          </cell>
          <cell r="D1026">
            <v>16.71</v>
          </cell>
          <cell r="G1026">
            <v>6</v>
          </cell>
          <cell r="H1026">
            <v>100.28</v>
          </cell>
          <cell r="Q1026">
            <v>16095</v>
          </cell>
          <cell r="R1026">
            <v>341</v>
          </cell>
          <cell r="S1026" t="str">
            <v>H</v>
          </cell>
        </row>
        <row r="1027">
          <cell r="A1027">
            <v>10</v>
          </cell>
          <cell r="B1027" t="str">
            <v>514A1=16</v>
          </cell>
          <cell r="C1027" t="str">
            <v>Single Prong Buckle</v>
          </cell>
          <cell r="D1027">
            <v>5.08</v>
          </cell>
          <cell r="O1027">
            <v>50</v>
          </cell>
          <cell r="P1027">
            <v>254.1</v>
          </cell>
          <cell r="Q1027">
            <v>14283</v>
          </cell>
          <cell r="R1027">
            <v>2154</v>
          </cell>
          <cell r="S1027" t="str">
            <v>H</v>
          </cell>
        </row>
        <row r="1028">
          <cell r="A1028">
            <v>10</v>
          </cell>
          <cell r="B1028" t="str">
            <v>514A2=20</v>
          </cell>
          <cell r="C1028" t="str">
            <v>Rivet Buckle</v>
          </cell>
          <cell r="D1028">
            <v>7.33</v>
          </cell>
          <cell r="M1028">
            <v>80</v>
          </cell>
          <cell r="N1028">
            <v>586.29</v>
          </cell>
          <cell r="Q1028">
            <v>15545</v>
          </cell>
          <cell r="R1028">
            <v>892</v>
          </cell>
          <cell r="S1028" t="str">
            <v>H</v>
          </cell>
        </row>
        <row r="1029">
          <cell r="A1029">
            <v>10</v>
          </cell>
          <cell r="B1029" t="str">
            <v>516S7</v>
          </cell>
          <cell r="C1029" t="str">
            <v>Supension Stud</v>
          </cell>
          <cell r="D1029">
            <v>15.8</v>
          </cell>
          <cell r="E1029">
            <v>97</v>
          </cell>
          <cell r="F1029">
            <v>1536.48</v>
          </cell>
          <cell r="Q1029">
            <v>16284</v>
          </cell>
          <cell r="R1029">
            <v>153</v>
          </cell>
          <cell r="S1029" t="str">
            <v>H</v>
          </cell>
        </row>
        <row r="1030">
          <cell r="A1030">
            <v>10</v>
          </cell>
          <cell r="B1030" t="str">
            <v>605P8=20</v>
          </cell>
          <cell r="C1030" t="str">
            <v>ดูร่าอลูมิเนียมเส้น5มม.(Profile Bar)</v>
          </cell>
          <cell r="D1030">
            <v>567.41</v>
          </cell>
          <cell r="I1030">
            <v>2</v>
          </cell>
          <cell r="J1030">
            <v>1134.81</v>
          </cell>
          <cell r="Q1030">
            <v>16075</v>
          </cell>
          <cell r="R1030">
            <v>361</v>
          </cell>
          <cell r="S1030" t="str">
            <v>H</v>
          </cell>
        </row>
        <row r="1031">
          <cell r="A1031">
            <v>10</v>
          </cell>
          <cell r="B1031" t="str">
            <v>605T1=5</v>
          </cell>
          <cell r="C1031" t="str">
            <v>ดูร่าอลูมิเนียมหนา5มม.   (Dura aluminium</v>
          </cell>
          <cell r="D1031">
            <v>2135.4299999999998</v>
          </cell>
          <cell r="G1031">
            <v>7</v>
          </cell>
          <cell r="H1031">
            <v>14948.03</v>
          </cell>
          <cell r="Q1031">
            <v>16130</v>
          </cell>
          <cell r="R1031">
            <v>306</v>
          </cell>
          <cell r="S1031" t="str">
            <v>H</v>
          </cell>
        </row>
        <row r="1032">
          <cell r="A1032">
            <v>10</v>
          </cell>
          <cell r="B1032" t="str">
            <v>605T1=6</v>
          </cell>
          <cell r="C1032" t="str">
            <v>ดูร่าอลูมิเนียมหนา 6 มม. (Dura aluminium</v>
          </cell>
          <cell r="D1032">
            <v>3078.32</v>
          </cell>
          <cell r="G1032">
            <v>17</v>
          </cell>
          <cell r="H1032">
            <v>52331.44</v>
          </cell>
          <cell r="Q1032">
            <v>16188</v>
          </cell>
          <cell r="R1032">
            <v>249</v>
          </cell>
          <cell r="S1032" t="str">
            <v>H</v>
          </cell>
        </row>
        <row r="1033">
          <cell r="A1033">
            <v>10</v>
          </cell>
          <cell r="B1033" t="str">
            <v>616T19=2</v>
          </cell>
          <cell r="C1033" t="str">
            <v>โพลีเอ็ดทีลีนหนา 2 มม. Polyethylene shee</v>
          </cell>
          <cell r="D1033">
            <v>503.07</v>
          </cell>
          <cell r="G1033">
            <v>1</v>
          </cell>
          <cell r="H1033">
            <v>503.07</v>
          </cell>
          <cell r="Q1033">
            <v>16114</v>
          </cell>
          <cell r="R1033">
            <v>322</v>
          </cell>
          <cell r="S1033" t="str">
            <v>H</v>
          </cell>
        </row>
        <row r="1034">
          <cell r="A1034">
            <v>10</v>
          </cell>
          <cell r="B1034" t="str">
            <v>616T3=1</v>
          </cell>
          <cell r="C1034" t="str">
            <v>แผ่นโพลีพรอพพีลีนหล่อโฟม Polyethylene sh</v>
          </cell>
          <cell r="D1034">
            <v>221.04499999999999</v>
          </cell>
          <cell r="F1034">
            <v>0</v>
          </cell>
          <cell r="Q1034">
            <v>16433</v>
          </cell>
          <cell r="R1034">
            <v>4</v>
          </cell>
          <cell r="S1034" t="str">
            <v>H</v>
          </cell>
        </row>
        <row r="1035">
          <cell r="A1035">
            <v>10</v>
          </cell>
          <cell r="B1035" t="str">
            <v>616T3=2</v>
          </cell>
          <cell r="C1035" t="str">
            <v>แผ่นโพลีพรอพพีลีนหล่อโฟมPolyethylene she</v>
          </cell>
          <cell r="D1035">
            <v>366</v>
          </cell>
          <cell r="E1035">
            <v>1</v>
          </cell>
          <cell r="F1035">
            <v>366.03</v>
          </cell>
          <cell r="Q1035">
            <v>16420</v>
          </cell>
          <cell r="R1035">
            <v>17</v>
          </cell>
          <cell r="S1035" t="str">
            <v>H</v>
          </cell>
        </row>
        <row r="1036">
          <cell r="A1036">
            <v>10</v>
          </cell>
          <cell r="B1036" t="str">
            <v>616T43=1910X2</v>
          </cell>
          <cell r="C1036" t="str">
            <v>Supralen Rch 500,Red ซุพลาเลน สีแดง</v>
          </cell>
          <cell r="D1036">
            <v>2345.0500000000002</v>
          </cell>
          <cell r="G1036">
            <v>1</v>
          </cell>
          <cell r="H1036">
            <v>2345.0500000000002</v>
          </cell>
          <cell r="Q1036">
            <v>16114</v>
          </cell>
          <cell r="R1036">
            <v>322</v>
          </cell>
          <cell r="S1036" t="str">
            <v>H</v>
          </cell>
        </row>
        <row r="1037">
          <cell r="A1037">
            <v>10</v>
          </cell>
          <cell r="B1037" t="str">
            <v>616T43=1910X3</v>
          </cell>
          <cell r="C1037" t="str">
            <v>Supralen Rch 500,Red</v>
          </cell>
          <cell r="D1037">
            <v>2111.46</v>
          </cell>
          <cell r="G1037">
            <v>4</v>
          </cell>
          <cell r="H1037">
            <v>8445.84</v>
          </cell>
          <cell r="Q1037">
            <v>16202</v>
          </cell>
          <cell r="R1037">
            <v>235</v>
          </cell>
          <cell r="S1037" t="str">
            <v>H</v>
          </cell>
        </row>
        <row r="1038">
          <cell r="A1038">
            <v>10</v>
          </cell>
          <cell r="B1038" t="str">
            <v>616T43=1910X4</v>
          </cell>
          <cell r="C1038" t="str">
            <v>Termolyn Rod</v>
          </cell>
          <cell r="D1038">
            <v>2696.3</v>
          </cell>
          <cell r="G1038">
            <v>1</v>
          </cell>
          <cell r="H1038">
            <v>2696.3</v>
          </cell>
          <cell r="Q1038">
            <v>16202</v>
          </cell>
          <cell r="R1038">
            <v>235</v>
          </cell>
          <cell r="S1038" t="str">
            <v>H</v>
          </cell>
        </row>
        <row r="1039">
          <cell r="A1039">
            <v>10</v>
          </cell>
          <cell r="B1039" t="str">
            <v>616T43=1910X5</v>
          </cell>
          <cell r="C1039" t="str">
            <v>Supralen Rch 500,Red</v>
          </cell>
          <cell r="D1039">
            <v>3277.55</v>
          </cell>
          <cell r="G1039">
            <v>1</v>
          </cell>
          <cell r="H1039">
            <v>3277.55</v>
          </cell>
          <cell r="Q1039">
            <v>16202</v>
          </cell>
          <cell r="R1039">
            <v>235</v>
          </cell>
          <cell r="S1039" t="str">
            <v>H</v>
          </cell>
        </row>
        <row r="1040">
          <cell r="A1040">
            <v>10</v>
          </cell>
          <cell r="B1040" t="str">
            <v>616T44=1910X3</v>
          </cell>
          <cell r="C1040" t="str">
            <v>Supralen Rch 500,Blue</v>
          </cell>
          <cell r="D1040">
            <v>2588.64</v>
          </cell>
          <cell r="G1040">
            <v>8</v>
          </cell>
          <cell r="H1040">
            <v>20709.11</v>
          </cell>
          <cell r="Q1040">
            <v>16202</v>
          </cell>
          <cell r="R1040">
            <v>235</v>
          </cell>
          <cell r="S1040" t="str">
            <v>H</v>
          </cell>
        </row>
        <row r="1041">
          <cell r="A1041">
            <v>10</v>
          </cell>
          <cell r="B1041" t="str">
            <v>616T44=1910X4</v>
          </cell>
          <cell r="C1041" t="str">
            <v>Themolyn Bla</v>
          </cell>
          <cell r="D1041">
            <v>3653.76</v>
          </cell>
          <cell r="G1041">
            <v>1</v>
          </cell>
          <cell r="H1041">
            <v>3653.76</v>
          </cell>
          <cell r="Q1041">
            <v>16202</v>
          </cell>
          <cell r="R1041">
            <v>235</v>
          </cell>
          <cell r="S1041" t="str">
            <v>H</v>
          </cell>
        </row>
        <row r="1042">
          <cell r="A1042">
            <v>10</v>
          </cell>
          <cell r="B1042" t="str">
            <v>616T44=1910X5</v>
          </cell>
          <cell r="C1042" t="str">
            <v>Supralen Rch 500,Blue</v>
          </cell>
          <cell r="D1042">
            <v>4519.68</v>
          </cell>
          <cell r="G1042">
            <v>7</v>
          </cell>
          <cell r="H1042">
            <v>31637.759999999998</v>
          </cell>
          <cell r="Q1042">
            <v>16202</v>
          </cell>
          <cell r="R1042">
            <v>235</v>
          </cell>
          <cell r="S1042" t="str">
            <v>H</v>
          </cell>
        </row>
        <row r="1043">
          <cell r="A1043">
            <v>10</v>
          </cell>
          <cell r="B1043" t="str">
            <v>616T58=3</v>
          </cell>
          <cell r="C1043" t="str">
            <v>THERMOLYN PR 200, BLUE</v>
          </cell>
          <cell r="D1043">
            <v>591.26</v>
          </cell>
          <cell r="G1043">
            <v>1</v>
          </cell>
          <cell r="H1043">
            <v>591.26</v>
          </cell>
          <cell r="Q1043">
            <v>16114</v>
          </cell>
          <cell r="R1043">
            <v>322</v>
          </cell>
          <cell r="S1043" t="str">
            <v>H</v>
          </cell>
        </row>
        <row r="1044">
          <cell r="A1044">
            <v>10</v>
          </cell>
          <cell r="B1044" t="str">
            <v>616T60=3</v>
          </cell>
          <cell r="C1044" t="str">
            <v>THERMOLYN RE 200 RED</v>
          </cell>
          <cell r="D1044">
            <v>946.53</v>
          </cell>
          <cell r="G1044">
            <v>1</v>
          </cell>
          <cell r="H1044">
            <v>946.53</v>
          </cell>
          <cell r="Q1044">
            <v>16114</v>
          </cell>
          <cell r="R1044">
            <v>322</v>
          </cell>
          <cell r="S1044" t="str">
            <v>H</v>
          </cell>
        </row>
        <row r="1045">
          <cell r="A1045">
            <v>10</v>
          </cell>
          <cell r="B1045" t="str">
            <v>616T61=3</v>
          </cell>
          <cell r="C1045" t="str">
            <v>THERMOLYN RE 200 YELLOW</v>
          </cell>
          <cell r="D1045">
            <v>720.6</v>
          </cell>
          <cell r="G1045">
            <v>2</v>
          </cell>
          <cell r="H1045">
            <v>1441.2</v>
          </cell>
          <cell r="Q1045">
            <v>16203</v>
          </cell>
          <cell r="R1045">
            <v>234</v>
          </cell>
          <cell r="S1045" t="str">
            <v>H</v>
          </cell>
        </row>
        <row r="1046">
          <cell r="A1046">
            <v>10</v>
          </cell>
          <cell r="B1046" t="str">
            <v>616T9=4</v>
          </cell>
          <cell r="C1046" t="str">
            <v>Polyethylene Sheet,Natural</v>
          </cell>
          <cell r="D1046">
            <v>1308.8</v>
          </cell>
          <cell r="G1046">
            <v>2</v>
          </cell>
          <cell r="H1046">
            <v>2617.59</v>
          </cell>
          <cell r="Q1046">
            <v>16144</v>
          </cell>
          <cell r="R1046">
            <v>293</v>
          </cell>
          <cell r="S1046" t="str">
            <v>H</v>
          </cell>
        </row>
        <row r="1047">
          <cell r="A1047">
            <v>10</v>
          </cell>
          <cell r="B1047" t="str">
            <v>616T95=3</v>
          </cell>
          <cell r="C1047" t="str">
            <v>Polyethylene Sheet,white</v>
          </cell>
          <cell r="D1047">
            <v>494.4</v>
          </cell>
          <cell r="G1047">
            <v>2</v>
          </cell>
          <cell r="H1047">
            <v>988.8</v>
          </cell>
          <cell r="Q1047">
            <v>16255</v>
          </cell>
          <cell r="R1047">
            <v>182</v>
          </cell>
          <cell r="S1047" t="str">
            <v>H</v>
          </cell>
        </row>
        <row r="1048">
          <cell r="A1048">
            <v>10</v>
          </cell>
          <cell r="B1048" t="str">
            <v>616T95=4</v>
          </cell>
          <cell r="C1048" t="str">
            <v>Polyethylene Sheet,white</v>
          </cell>
          <cell r="D1048">
            <v>826.83</v>
          </cell>
          <cell r="G1048">
            <v>5</v>
          </cell>
          <cell r="H1048">
            <v>4134.1499999999996</v>
          </cell>
          <cell r="Q1048">
            <v>16089</v>
          </cell>
          <cell r="R1048">
            <v>347</v>
          </cell>
          <cell r="S1048" t="str">
            <v>H</v>
          </cell>
        </row>
        <row r="1049">
          <cell r="A1049">
            <v>10</v>
          </cell>
          <cell r="B1049" t="str">
            <v>616T97=3</v>
          </cell>
          <cell r="C1049" t="str">
            <v>Thermolyn PE ,Grun</v>
          </cell>
          <cell r="D1049">
            <v>616.41</v>
          </cell>
          <cell r="G1049">
            <v>1</v>
          </cell>
          <cell r="H1049">
            <v>616.41</v>
          </cell>
          <cell r="Q1049">
            <v>16158</v>
          </cell>
          <cell r="R1049">
            <v>279</v>
          </cell>
          <cell r="S1049" t="str">
            <v>H</v>
          </cell>
        </row>
        <row r="1050">
          <cell r="A1050">
            <v>10</v>
          </cell>
          <cell r="B1050" t="str">
            <v>617H46</v>
          </cell>
          <cell r="C1050" t="str">
            <v>BONDING AGENT F.SILICONE</v>
          </cell>
          <cell r="D1050">
            <v>361.28</v>
          </cell>
          <cell r="G1050">
            <v>1</v>
          </cell>
          <cell r="H1050">
            <v>361.28</v>
          </cell>
          <cell r="Q1050">
            <v>16139</v>
          </cell>
          <cell r="R1050">
            <v>298</v>
          </cell>
          <cell r="S1050" t="str">
            <v>H</v>
          </cell>
        </row>
        <row r="1051">
          <cell r="A1051">
            <v>10</v>
          </cell>
          <cell r="B1051" t="str">
            <v>617S9=10</v>
          </cell>
          <cell r="C1051" t="str">
            <v>EVA Zote,White</v>
          </cell>
          <cell r="D1051">
            <v>660</v>
          </cell>
          <cell r="E1051">
            <v>1</v>
          </cell>
          <cell r="F1051">
            <v>660</v>
          </cell>
          <cell r="Q1051">
            <v>16264</v>
          </cell>
          <cell r="R1051">
            <v>173</v>
          </cell>
          <cell r="S1051" t="str">
            <v>H</v>
          </cell>
        </row>
        <row r="1052">
          <cell r="A1052">
            <v>10</v>
          </cell>
          <cell r="B1052" t="str">
            <v>617Z5</v>
          </cell>
          <cell r="C1052" t="str">
            <v>สีผสมขาเทียมสีเหลือง Pigment paste yello</v>
          </cell>
          <cell r="D1052">
            <v>668.5</v>
          </cell>
          <cell r="G1052">
            <v>1</v>
          </cell>
          <cell r="H1052">
            <v>668.5</v>
          </cell>
          <cell r="Q1052">
            <v>16230</v>
          </cell>
          <cell r="R1052">
            <v>207</v>
          </cell>
          <cell r="S1052" t="str">
            <v>H</v>
          </cell>
        </row>
        <row r="1053">
          <cell r="A1053">
            <v>10</v>
          </cell>
          <cell r="B1053" t="str">
            <v>617Z6</v>
          </cell>
          <cell r="C1053" t="str">
            <v>สีแต่งขาเทียมสีแดง Pigment Paste red</v>
          </cell>
          <cell r="D1053">
            <v>1060.95</v>
          </cell>
          <cell r="G1053">
            <v>1</v>
          </cell>
          <cell r="H1053">
            <v>1060.95</v>
          </cell>
          <cell r="Q1053">
            <v>16230</v>
          </cell>
          <cell r="R1053">
            <v>207</v>
          </cell>
          <cell r="S1053" t="str">
            <v>H</v>
          </cell>
        </row>
        <row r="1054">
          <cell r="A1054">
            <v>10</v>
          </cell>
          <cell r="B1054" t="str">
            <v>617Z7</v>
          </cell>
          <cell r="C1054" t="str">
            <v>สีผสมขาเทียมสีน้ำเงิน (Pigment Paste,Blu</v>
          </cell>
          <cell r="D1054">
            <v>692.86</v>
          </cell>
          <cell r="G1054">
            <v>1</v>
          </cell>
          <cell r="H1054">
            <v>692.86</v>
          </cell>
          <cell r="Q1054">
            <v>16230</v>
          </cell>
          <cell r="R1054">
            <v>207</v>
          </cell>
          <cell r="S1054" t="str">
            <v>H</v>
          </cell>
        </row>
        <row r="1055">
          <cell r="A1055">
            <v>10</v>
          </cell>
          <cell r="B1055" t="str">
            <v>617Z8</v>
          </cell>
          <cell r="C1055" t="str">
            <v>โฟมผง Microballoon white</v>
          </cell>
          <cell r="D1055">
            <v>454.05</v>
          </cell>
          <cell r="G1055">
            <v>1.5</v>
          </cell>
          <cell r="H1055">
            <v>681.08</v>
          </cell>
          <cell r="Q1055">
            <v>16230</v>
          </cell>
          <cell r="R1055">
            <v>207</v>
          </cell>
          <cell r="S1055" t="str">
            <v>H</v>
          </cell>
        </row>
        <row r="1056">
          <cell r="A1056">
            <v>10</v>
          </cell>
          <cell r="B1056" t="str">
            <v>619Z5=1</v>
          </cell>
          <cell r="C1056" t="str">
            <v>EVA-Sheet Grey คนไข้ธรรมดา</v>
          </cell>
          <cell r="D1056">
            <v>151.38</v>
          </cell>
          <cell r="G1056">
            <v>7</v>
          </cell>
          <cell r="H1056">
            <v>1059.6300000000001</v>
          </cell>
          <cell r="Q1056">
            <v>16223</v>
          </cell>
          <cell r="R1056">
            <v>214</v>
          </cell>
          <cell r="S1056" t="str">
            <v>H</v>
          </cell>
        </row>
        <row r="1057">
          <cell r="A1057">
            <v>10</v>
          </cell>
          <cell r="B1057" t="str">
            <v>619Z5=6</v>
          </cell>
          <cell r="C1057" t="str">
            <v>EVA-Sheet White คนไข้เบาหวาน</v>
          </cell>
          <cell r="D1057">
            <v>230.08</v>
          </cell>
          <cell r="G1057">
            <v>42</v>
          </cell>
          <cell r="H1057">
            <v>9663.15</v>
          </cell>
          <cell r="Q1057">
            <v>16160</v>
          </cell>
          <cell r="R1057">
            <v>277</v>
          </cell>
          <cell r="S1057" t="str">
            <v>H</v>
          </cell>
        </row>
        <row r="1058">
          <cell r="A1058">
            <v>10</v>
          </cell>
          <cell r="B1058" t="str">
            <v>623H2=25</v>
          </cell>
          <cell r="C1058" t="str">
            <v>Nonelastic Webbing White</v>
          </cell>
          <cell r="D1058">
            <v>28.75</v>
          </cell>
          <cell r="G1058">
            <v>20</v>
          </cell>
          <cell r="H1058">
            <v>575</v>
          </cell>
          <cell r="Q1058">
            <v>16114</v>
          </cell>
          <cell r="R1058">
            <v>322</v>
          </cell>
          <cell r="S1058" t="str">
            <v>H</v>
          </cell>
        </row>
        <row r="1059">
          <cell r="A1059">
            <v>10</v>
          </cell>
          <cell r="B1059" t="str">
            <v>623T1=4</v>
          </cell>
          <cell r="C1059" t="str">
            <v>Cotton Stockin.off White</v>
          </cell>
          <cell r="D1059">
            <v>730.32</v>
          </cell>
          <cell r="G1059">
            <v>1</v>
          </cell>
          <cell r="H1059">
            <v>730.32</v>
          </cell>
          <cell r="Q1059">
            <v>16108</v>
          </cell>
          <cell r="R1059">
            <v>328</v>
          </cell>
          <cell r="S1059" t="str">
            <v>H</v>
          </cell>
        </row>
        <row r="1060">
          <cell r="A1060">
            <v>10</v>
          </cell>
          <cell r="B1060" t="str">
            <v>623T1=6</v>
          </cell>
          <cell r="C1060" t="str">
            <v>Cotton Stockin.off White</v>
          </cell>
          <cell r="D1060">
            <v>610.27</v>
          </cell>
          <cell r="G1060">
            <v>1.5</v>
          </cell>
          <cell r="H1060">
            <v>915.41</v>
          </cell>
          <cell r="Q1060">
            <v>16108</v>
          </cell>
          <cell r="R1060">
            <v>328</v>
          </cell>
          <cell r="S1060" t="str">
            <v>H</v>
          </cell>
        </row>
        <row r="1061">
          <cell r="A1061">
            <v>10</v>
          </cell>
          <cell r="B1061" t="str">
            <v>623T5=10</v>
          </cell>
          <cell r="C1061" t="str">
            <v>เพอร์ล่อน Perlon stockinette white</v>
          </cell>
          <cell r="D1061">
            <v>1440.31</v>
          </cell>
          <cell r="G1061">
            <v>5</v>
          </cell>
          <cell r="H1061">
            <v>7201.54</v>
          </cell>
          <cell r="Q1061">
            <v>16237</v>
          </cell>
          <cell r="R1061">
            <v>200</v>
          </cell>
          <cell r="S1061" t="str">
            <v>H</v>
          </cell>
        </row>
        <row r="1062">
          <cell r="A1062">
            <v>10</v>
          </cell>
          <cell r="B1062" t="str">
            <v>623T5=20</v>
          </cell>
          <cell r="C1062" t="str">
            <v>Perlon Elastic Stockinette</v>
          </cell>
          <cell r="D1062">
            <v>1442.48</v>
          </cell>
          <cell r="G1062">
            <v>3</v>
          </cell>
          <cell r="H1062">
            <v>4327.45</v>
          </cell>
          <cell r="Q1062">
            <v>16237</v>
          </cell>
          <cell r="R1062">
            <v>200</v>
          </cell>
          <cell r="S1062" t="str">
            <v>H</v>
          </cell>
        </row>
        <row r="1063">
          <cell r="A1063">
            <v>10</v>
          </cell>
          <cell r="B1063" t="str">
            <v>623T5=8</v>
          </cell>
          <cell r="C1063" t="str">
            <v>เพอร์ล่อน Perlon stockinette white</v>
          </cell>
          <cell r="D1063">
            <v>1440.31</v>
          </cell>
          <cell r="G1063">
            <v>5</v>
          </cell>
          <cell r="H1063">
            <v>7201.54</v>
          </cell>
          <cell r="Q1063">
            <v>16079</v>
          </cell>
          <cell r="R1063">
            <v>357</v>
          </cell>
          <cell r="S1063" t="str">
            <v>H</v>
          </cell>
        </row>
        <row r="1064">
          <cell r="A1064">
            <v>10</v>
          </cell>
          <cell r="B1064" t="str">
            <v>623T8=12</v>
          </cell>
          <cell r="C1064" t="str">
            <v>Cosmetic Stockin.Skin Col</v>
          </cell>
          <cell r="D1064">
            <v>1369.79</v>
          </cell>
          <cell r="G1064">
            <v>1</v>
          </cell>
          <cell r="H1064">
            <v>1369.79</v>
          </cell>
          <cell r="Q1064">
            <v>16079</v>
          </cell>
          <cell r="R1064">
            <v>357</v>
          </cell>
          <cell r="S1064" t="str">
            <v>H</v>
          </cell>
        </row>
        <row r="1065">
          <cell r="A1065">
            <v>10</v>
          </cell>
          <cell r="B1065" t="str">
            <v>623T8=9</v>
          </cell>
          <cell r="C1065" t="str">
            <v>Cosmetic Stockin.Skin Col</v>
          </cell>
          <cell r="D1065">
            <v>1242.19</v>
          </cell>
          <cell r="G1065">
            <v>1</v>
          </cell>
          <cell r="H1065">
            <v>1242.19</v>
          </cell>
          <cell r="Q1065">
            <v>16209</v>
          </cell>
          <cell r="R1065">
            <v>228</v>
          </cell>
          <cell r="S1065" t="str">
            <v>H</v>
          </cell>
        </row>
        <row r="1066">
          <cell r="A1066">
            <v>10</v>
          </cell>
          <cell r="B1066" t="str">
            <v>623T9=30</v>
          </cell>
          <cell r="C1066" t="str">
            <v>ไนกลาส</v>
          </cell>
          <cell r="D1066">
            <v>1337.76</v>
          </cell>
          <cell r="G1066">
            <v>2</v>
          </cell>
          <cell r="H1066">
            <v>2675.52</v>
          </cell>
          <cell r="Q1066">
            <v>16089</v>
          </cell>
          <cell r="R1066">
            <v>347</v>
          </cell>
          <cell r="S1066" t="str">
            <v>H</v>
          </cell>
        </row>
        <row r="1067">
          <cell r="A1067">
            <v>10</v>
          </cell>
          <cell r="B1067" t="str">
            <v>633F13=1</v>
          </cell>
          <cell r="C1067" t="str">
            <v>Silicon Oil</v>
          </cell>
          <cell r="D1067">
            <v>2414.87</v>
          </cell>
          <cell r="G1067">
            <v>2</v>
          </cell>
          <cell r="H1067">
            <v>4829.74</v>
          </cell>
          <cell r="Q1067">
            <v>16082</v>
          </cell>
          <cell r="R1067">
            <v>354</v>
          </cell>
          <cell r="S1067" t="str">
            <v>H</v>
          </cell>
        </row>
        <row r="1068">
          <cell r="A1068">
            <v>10</v>
          </cell>
          <cell r="B1068" t="str">
            <v>633F17</v>
          </cell>
          <cell r="C1068" t="str">
            <v>Sewing machine oil</v>
          </cell>
          <cell r="D1068">
            <v>274.13</v>
          </cell>
          <cell r="G1068">
            <v>2</v>
          </cell>
          <cell r="H1068">
            <v>548.25</v>
          </cell>
          <cell r="Q1068">
            <v>16082</v>
          </cell>
          <cell r="R1068">
            <v>354</v>
          </cell>
          <cell r="S1068" t="str">
            <v>H</v>
          </cell>
        </row>
        <row r="1069">
          <cell r="A1069">
            <v>10</v>
          </cell>
          <cell r="B1069" t="str">
            <v>633S1</v>
          </cell>
          <cell r="C1069" t="str">
            <v>Special Lubricant</v>
          </cell>
          <cell r="D1069">
            <v>20.48</v>
          </cell>
          <cell r="G1069">
            <v>5</v>
          </cell>
          <cell r="H1069">
            <v>102.4</v>
          </cell>
          <cell r="Q1069">
            <v>16082</v>
          </cell>
          <cell r="R1069">
            <v>354</v>
          </cell>
          <cell r="S1069" t="str">
            <v>H</v>
          </cell>
        </row>
        <row r="1070">
          <cell r="A1070">
            <v>10</v>
          </cell>
          <cell r="B1070" t="str">
            <v>634A23=0.750</v>
          </cell>
          <cell r="C1070" t="str">
            <v>ทินเนอร์Tinner for 636w25</v>
          </cell>
          <cell r="D1070">
            <v>224.23</v>
          </cell>
          <cell r="G1070">
            <v>1</v>
          </cell>
          <cell r="H1070">
            <v>224.23</v>
          </cell>
          <cell r="Q1070">
            <v>16082</v>
          </cell>
          <cell r="R1070">
            <v>354</v>
          </cell>
          <cell r="S1070" t="str">
            <v>H</v>
          </cell>
        </row>
        <row r="1071">
          <cell r="A1071">
            <v>10</v>
          </cell>
          <cell r="B1071" t="str">
            <v>635S1</v>
          </cell>
          <cell r="C1071" t="str">
            <v>Endosing Ink</v>
          </cell>
          <cell r="D1071">
            <v>144.91999999999999</v>
          </cell>
          <cell r="G1071">
            <v>1</v>
          </cell>
          <cell r="H1071">
            <v>144.91999999999999</v>
          </cell>
          <cell r="Q1071">
            <v>16244</v>
          </cell>
          <cell r="R1071">
            <v>193</v>
          </cell>
          <cell r="S1071" t="str">
            <v>H</v>
          </cell>
        </row>
        <row r="1072">
          <cell r="A1072">
            <v>10</v>
          </cell>
          <cell r="B1072" t="str">
            <v>702F41=5</v>
          </cell>
          <cell r="C1072" t="str">
            <v>Vacuum  Adaptor for Pros Shaft</v>
          </cell>
          <cell r="D1072">
            <v>415.78</v>
          </cell>
          <cell r="G1072">
            <v>2</v>
          </cell>
          <cell r="H1072">
            <v>831.56</v>
          </cell>
          <cell r="Q1072">
            <v>16215</v>
          </cell>
          <cell r="R1072">
            <v>222</v>
          </cell>
          <cell r="S1072" t="str">
            <v>H</v>
          </cell>
        </row>
        <row r="1073">
          <cell r="A1073">
            <v>10</v>
          </cell>
          <cell r="B1073" t="str">
            <v>743Y36</v>
          </cell>
          <cell r="C1073" t="str">
            <v>Paint Roller</v>
          </cell>
          <cell r="D1073">
            <v>1082.4000000000001</v>
          </cell>
          <cell r="G1073">
            <v>1</v>
          </cell>
          <cell r="H1073">
            <v>1082.4000000000001</v>
          </cell>
          <cell r="Q1073">
            <v>16139</v>
          </cell>
          <cell r="R1073">
            <v>298</v>
          </cell>
          <cell r="S1073" t="str">
            <v>H</v>
          </cell>
        </row>
        <row r="1074">
          <cell r="A1074">
            <v>10</v>
          </cell>
          <cell r="B1074" t="str">
            <v>756Y4=50</v>
          </cell>
          <cell r="C1074" t="str">
            <v>SAW BLADES FOR 756B7</v>
          </cell>
          <cell r="D1074">
            <v>504.62</v>
          </cell>
          <cell r="G1074">
            <v>10</v>
          </cell>
          <cell r="H1074">
            <v>5046.1499999999996</v>
          </cell>
          <cell r="Q1074">
            <v>16192</v>
          </cell>
          <cell r="R1074">
            <v>245</v>
          </cell>
          <cell r="S1074" t="str">
            <v>H</v>
          </cell>
        </row>
        <row r="1075">
          <cell r="A1075">
            <v>10</v>
          </cell>
          <cell r="B1075" t="str">
            <v>99B4=36</v>
          </cell>
          <cell r="C1075" t="str">
            <v>Rubber Cuff F,Swim Prost</v>
          </cell>
          <cell r="D1075">
            <v>311.3</v>
          </cell>
          <cell r="E1075">
            <v>2</v>
          </cell>
          <cell r="F1075">
            <v>622.61</v>
          </cell>
          <cell r="Q1075">
            <v>16434</v>
          </cell>
          <cell r="R1075">
            <v>3</v>
          </cell>
          <cell r="S1075" t="str">
            <v>H</v>
          </cell>
        </row>
        <row r="1076">
          <cell r="A1076">
            <v>10</v>
          </cell>
          <cell r="B1076" t="str">
            <v>99B4=38</v>
          </cell>
          <cell r="C1076" t="str">
            <v>Rubber Cuff F,Swim Prost</v>
          </cell>
          <cell r="D1076">
            <v>310.10000000000002</v>
          </cell>
          <cell r="E1076">
            <v>1</v>
          </cell>
          <cell r="F1076">
            <v>310.13</v>
          </cell>
          <cell r="Q1076">
            <v>16434</v>
          </cell>
          <cell r="R1076">
            <v>3</v>
          </cell>
          <cell r="S1076" t="str">
            <v>H</v>
          </cell>
        </row>
        <row r="1077">
          <cell r="A1077">
            <v>10</v>
          </cell>
          <cell r="B1077" t="str">
            <v>99B4=40</v>
          </cell>
          <cell r="C1077" t="str">
            <v>Rubber Cuff F,Swim Prost</v>
          </cell>
          <cell r="D1077">
            <v>290.5</v>
          </cell>
          <cell r="E1077">
            <v>3</v>
          </cell>
          <cell r="F1077">
            <v>871.51</v>
          </cell>
          <cell r="Q1077">
            <v>16306</v>
          </cell>
          <cell r="R1077">
            <v>131</v>
          </cell>
          <cell r="S1077" t="str">
            <v>H</v>
          </cell>
        </row>
        <row r="1078">
          <cell r="A1078">
            <v>10</v>
          </cell>
          <cell r="B1078" t="str">
            <v>99B71=130X26X5</v>
          </cell>
          <cell r="C1078" t="str">
            <v>PVC BAGS</v>
          </cell>
          <cell r="D1078">
            <v>877.9</v>
          </cell>
          <cell r="G1078">
            <v>1</v>
          </cell>
          <cell r="H1078">
            <v>877.9</v>
          </cell>
          <cell r="Q1078">
            <v>16114</v>
          </cell>
          <cell r="R1078">
            <v>322</v>
          </cell>
          <cell r="S1078" t="str">
            <v>H</v>
          </cell>
        </row>
        <row r="1079">
          <cell r="A1079">
            <v>10</v>
          </cell>
          <cell r="B1079" t="str">
            <v>TG005M200</v>
          </cell>
          <cell r="C1079" t="str">
            <v>ใยผ้าเบอร์200</v>
          </cell>
          <cell r="D1079">
            <v>160</v>
          </cell>
          <cell r="G1079">
            <v>10</v>
          </cell>
          <cell r="H1079">
            <v>1600</v>
          </cell>
          <cell r="Q1079">
            <v>16194</v>
          </cell>
          <cell r="R1079">
            <v>243</v>
          </cell>
          <cell r="S1079" t="str">
            <v>H</v>
          </cell>
        </row>
        <row r="1080">
          <cell r="E1080">
            <v>105</v>
          </cell>
          <cell r="F1080">
            <v>4366.76</v>
          </cell>
          <cell r="G1080">
            <v>322</v>
          </cell>
          <cell r="H1080">
            <v>213866.88000000003</v>
          </cell>
          <cell r="I1080">
            <v>4</v>
          </cell>
          <cell r="J1080">
            <v>6824.1299999999992</v>
          </cell>
          <cell r="K1080">
            <v>0</v>
          </cell>
          <cell r="L1080">
            <v>0</v>
          </cell>
          <cell r="M1080">
            <v>80</v>
          </cell>
          <cell r="N1080">
            <v>586.29</v>
          </cell>
          <cell r="O1080">
            <v>50</v>
          </cell>
          <cell r="P1080">
            <v>254.1</v>
          </cell>
          <cell r="S1080" t="str">
            <v>H Total</v>
          </cell>
        </row>
        <row r="1081">
          <cell r="A1081">
            <v>10</v>
          </cell>
          <cell r="B1081" t="str">
            <v>23K11</v>
          </cell>
          <cell r="C1081" t="str">
            <v>Rubber Tip,Blue</v>
          </cell>
          <cell r="D1081">
            <v>36.14</v>
          </cell>
          <cell r="G1081">
            <v>2</v>
          </cell>
          <cell r="H1081">
            <v>72.28</v>
          </cell>
          <cell r="Q1081">
            <v>16244</v>
          </cell>
          <cell r="R1081">
            <v>193</v>
          </cell>
          <cell r="S1081" t="str">
            <v>M</v>
          </cell>
        </row>
        <row r="1082">
          <cell r="A1082">
            <v>10</v>
          </cell>
          <cell r="B1082" t="str">
            <v>505L1=32X22-5</v>
          </cell>
          <cell r="C1082" t="str">
            <v>Ankle Bolt-Aluminium</v>
          </cell>
          <cell r="D1082">
            <v>141.68</v>
          </cell>
          <cell r="G1082">
            <v>10</v>
          </cell>
          <cell r="H1082">
            <v>1416.75</v>
          </cell>
          <cell r="Q1082">
            <v>16215</v>
          </cell>
          <cell r="R1082">
            <v>222</v>
          </cell>
          <cell r="S1082" t="str">
            <v>M</v>
          </cell>
        </row>
        <row r="1083">
          <cell r="A1083">
            <v>10</v>
          </cell>
          <cell r="B1083" t="str">
            <v>506G3=M6X12</v>
          </cell>
          <cell r="C1083" t="str">
            <v>ADJUSTMENT SCREW</v>
          </cell>
          <cell r="D1083">
            <v>3.91</v>
          </cell>
          <cell r="G1083">
            <v>20</v>
          </cell>
          <cell r="H1083">
            <v>78.12</v>
          </cell>
          <cell r="Q1083">
            <v>16089</v>
          </cell>
          <cell r="R1083">
            <v>347</v>
          </cell>
          <cell r="S1083" t="str">
            <v>M</v>
          </cell>
        </row>
        <row r="1084">
          <cell r="A1084">
            <v>10</v>
          </cell>
          <cell r="B1084" t="str">
            <v>509K11=5X16X4</v>
          </cell>
          <cell r="C1084" t="str">
            <v>Ball Bearing Race</v>
          </cell>
          <cell r="D1084">
            <v>0</v>
          </cell>
          <cell r="H1084">
            <v>0</v>
          </cell>
          <cell r="Q1084">
            <v>16213</v>
          </cell>
          <cell r="R1084">
            <v>224</v>
          </cell>
          <cell r="S1084" t="str">
            <v>M</v>
          </cell>
        </row>
        <row r="1085">
          <cell r="A1085">
            <v>10</v>
          </cell>
          <cell r="B1085" t="str">
            <v>605T1=UN</v>
          </cell>
          <cell r="C1085" t="str">
            <v>โค้งล่างเทเลอเบรส</v>
          </cell>
          <cell r="D1085">
            <v>139.68</v>
          </cell>
          <cell r="G1085">
            <v>10</v>
          </cell>
          <cell r="H1085">
            <v>1396.84</v>
          </cell>
          <cell r="Q1085">
            <v>16244</v>
          </cell>
          <cell r="R1085">
            <v>193</v>
          </cell>
          <cell r="S1085" t="str">
            <v>M</v>
          </cell>
        </row>
        <row r="1086">
          <cell r="A1086">
            <v>10</v>
          </cell>
          <cell r="B1086" t="str">
            <v>60P1=L23-3</v>
          </cell>
          <cell r="C1086" t="str">
            <v>Alpha Step Small Left</v>
          </cell>
          <cell r="D1086">
            <v>3594.67</v>
          </cell>
          <cell r="G1086">
            <v>1</v>
          </cell>
          <cell r="H1086">
            <v>3594.67</v>
          </cell>
          <cell r="Q1086">
            <v>16244</v>
          </cell>
          <cell r="R1086">
            <v>193</v>
          </cell>
          <cell r="S1086" t="str">
            <v>M</v>
          </cell>
        </row>
        <row r="1087">
          <cell r="A1087">
            <v>10</v>
          </cell>
          <cell r="B1087" t="str">
            <v>60P1=L25-3</v>
          </cell>
          <cell r="C1087" t="str">
            <v>Alpha Step Small Left</v>
          </cell>
          <cell r="D1087">
            <v>6987</v>
          </cell>
          <cell r="E1087">
            <v>2</v>
          </cell>
          <cell r="F1087">
            <v>13974.08</v>
          </cell>
          <cell r="Q1087">
            <v>16334</v>
          </cell>
          <cell r="R1087">
            <v>103</v>
          </cell>
          <cell r="S1087" t="str">
            <v>M</v>
          </cell>
        </row>
        <row r="1088">
          <cell r="A1088">
            <v>10</v>
          </cell>
          <cell r="B1088" t="str">
            <v>60P1=R23-3</v>
          </cell>
          <cell r="C1088" t="str">
            <v>Alpha Step Small Right</v>
          </cell>
          <cell r="D1088">
            <v>7712.6</v>
          </cell>
          <cell r="G1088">
            <v>1</v>
          </cell>
          <cell r="H1088">
            <v>7712.6</v>
          </cell>
          <cell r="Q1088">
            <v>16244</v>
          </cell>
          <cell r="R1088">
            <v>193</v>
          </cell>
          <cell r="S1088" t="str">
            <v>M</v>
          </cell>
        </row>
        <row r="1089">
          <cell r="A1089">
            <v>10</v>
          </cell>
          <cell r="B1089" t="str">
            <v>60P1=R25-3</v>
          </cell>
          <cell r="C1089" t="str">
            <v>Alpha Step Medium Right</v>
          </cell>
          <cell r="D1089">
            <v>7712.6</v>
          </cell>
          <cell r="E1089">
            <v>1</v>
          </cell>
          <cell r="F1089">
            <v>7712.6</v>
          </cell>
          <cell r="Q1089">
            <v>16334</v>
          </cell>
          <cell r="R1089">
            <v>103</v>
          </cell>
          <cell r="S1089" t="str">
            <v>M</v>
          </cell>
        </row>
        <row r="1090">
          <cell r="A1090">
            <v>10</v>
          </cell>
          <cell r="B1090" t="str">
            <v>616B1=25X20</v>
          </cell>
          <cell r="C1090" t="str">
            <v>Carbon Fiber Strap</v>
          </cell>
          <cell r="D1090">
            <v>1139.1199999999999</v>
          </cell>
          <cell r="G1090">
            <v>1</v>
          </cell>
          <cell r="H1090">
            <v>1139.1199999999999</v>
          </cell>
          <cell r="Q1090">
            <v>16111</v>
          </cell>
          <cell r="R1090">
            <v>325</v>
          </cell>
          <cell r="S1090" t="str">
            <v>M</v>
          </cell>
        </row>
        <row r="1091">
          <cell r="A1091">
            <v>10</v>
          </cell>
          <cell r="B1091" t="str">
            <v>616B2=25X10</v>
          </cell>
          <cell r="C1091" t="str">
            <v>Carbon Glass Strap(10M./1R)</v>
          </cell>
          <cell r="D1091">
            <v>765.6</v>
          </cell>
          <cell r="G1091">
            <v>1</v>
          </cell>
          <cell r="H1091">
            <v>765.6</v>
          </cell>
          <cell r="Q1091">
            <v>16079</v>
          </cell>
          <cell r="R1091">
            <v>357</v>
          </cell>
          <cell r="S1091" t="str">
            <v>M</v>
          </cell>
        </row>
        <row r="1092">
          <cell r="A1092">
            <v>10</v>
          </cell>
          <cell r="B1092" t="str">
            <v>616B2=25X20</v>
          </cell>
          <cell r="C1092" t="str">
            <v>Carbon Glass Strap(20M./1R)</v>
          </cell>
          <cell r="D1092">
            <v>1447.33</v>
          </cell>
          <cell r="G1092">
            <v>5</v>
          </cell>
          <cell r="H1092">
            <v>7236.67</v>
          </cell>
          <cell r="Q1092">
            <v>16079</v>
          </cell>
          <cell r="R1092">
            <v>357</v>
          </cell>
          <cell r="S1092" t="str">
            <v>M</v>
          </cell>
        </row>
        <row r="1093">
          <cell r="A1093">
            <v>10</v>
          </cell>
          <cell r="B1093" t="str">
            <v>616F10=6</v>
          </cell>
          <cell r="C1093" t="str">
            <v>Double face pvc tape</v>
          </cell>
          <cell r="D1093">
            <v>449.6</v>
          </cell>
          <cell r="E1093">
            <v>1</v>
          </cell>
          <cell r="F1093">
            <v>449.69</v>
          </cell>
          <cell r="Q1093">
            <v>16326</v>
          </cell>
          <cell r="R1093">
            <v>111</v>
          </cell>
          <cell r="S1093" t="str">
            <v>M</v>
          </cell>
        </row>
        <row r="1094">
          <cell r="A1094">
            <v>10</v>
          </cell>
          <cell r="B1094" t="str">
            <v>616F4=130</v>
          </cell>
          <cell r="C1094" t="str">
            <v>พลาสติกพีวีเอ.กว้าง130ซม.(PVA.sheet)</v>
          </cell>
          <cell r="D1094">
            <v>104.72</v>
          </cell>
          <cell r="G1094">
            <v>39</v>
          </cell>
          <cell r="H1094">
            <v>4084.27</v>
          </cell>
          <cell r="Q1094">
            <v>16128</v>
          </cell>
          <cell r="R1094">
            <v>308</v>
          </cell>
          <cell r="S1094" t="str">
            <v>M</v>
          </cell>
        </row>
        <row r="1095">
          <cell r="A1095">
            <v>10</v>
          </cell>
          <cell r="B1095" t="str">
            <v>616F4=130(22.5)</v>
          </cell>
          <cell r="C1095" t="str">
            <v>พลาสติกพีวีเอ.กว้าง130ซม.(ม้วนละ22.5ม.)</v>
          </cell>
          <cell r="D1095">
            <v>3189.6</v>
          </cell>
          <cell r="G1095">
            <v>1</v>
          </cell>
          <cell r="H1095">
            <v>3189.6</v>
          </cell>
          <cell r="Q1095">
            <v>16122</v>
          </cell>
          <cell r="R1095">
            <v>314</v>
          </cell>
          <cell r="S1095" t="str">
            <v>M</v>
          </cell>
        </row>
        <row r="1096">
          <cell r="A1096">
            <v>10</v>
          </cell>
          <cell r="B1096" t="str">
            <v>616F4=130(45)</v>
          </cell>
          <cell r="C1096" t="str">
            <v>พลาสติกพีวีเอ.กว้าง130ซม.(ม้วนละ45ม.)</v>
          </cell>
          <cell r="D1096">
            <v>6665.4</v>
          </cell>
          <cell r="G1096">
            <v>1</v>
          </cell>
          <cell r="H1096">
            <v>6665.4</v>
          </cell>
          <cell r="Q1096">
            <v>16122</v>
          </cell>
          <cell r="R1096">
            <v>314</v>
          </cell>
          <cell r="S1096" t="str">
            <v>M</v>
          </cell>
        </row>
        <row r="1097">
          <cell r="A1097">
            <v>10</v>
          </cell>
          <cell r="B1097" t="str">
            <v>616F4=76</v>
          </cell>
          <cell r="C1097" t="str">
            <v>พลาสติกพีวีเอ.กว้าง 76 ซม.PVA Sheeting</v>
          </cell>
          <cell r="D1097">
            <v>74.489999999999995</v>
          </cell>
          <cell r="G1097">
            <v>2.5</v>
          </cell>
          <cell r="H1097">
            <v>186.22</v>
          </cell>
          <cell r="Q1097">
            <v>16122</v>
          </cell>
          <cell r="R1097">
            <v>314</v>
          </cell>
          <cell r="S1097" t="str">
            <v>M</v>
          </cell>
        </row>
        <row r="1098">
          <cell r="A1098">
            <v>10</v>
          </cell>
          <cell r="B1098" t="str">
            <v>616F4=76(30)</v>
          </cell>
          <cell r="C1098" t="str">
            <v>พลาสติกพีวีเอ.กว้าง76ซม.(ขนาด30M.)</v>
          </cell>
          <cell r="D1098">
            <v>2576.8000000000002</v>
          </cell>
          <cell r="G1098">
            <v>3</v>
          </cell>
          <cell r="H1098">
            <v>7730.4</v>
          </cell>
          <cell r="Q1098">
            <v>16159</v>
          </cell>
          <cell r="R1098">
            <v>278</v>
          </cell>
          <cell r="S1098" t="str">
            <v>M</v>
          </cell>
        </row>
        <row r="1099">
          <cell r="A1099">
            <v>10</v>
          </cell>
          <cell r="B1099" t="str">
            <v>616F4=76(45)</v>
          </cell>
          <cell r="C1099" t="str">
            <v>พลาสติกพีวีเอ.กว้าง76ซม.(ขนาด45m.)</v>
          </cell>
          <cell r="D1099">
            <v>3450.8</v>
          </cell>
          <cell r="E1099">
            <v>2</v>
          </cell>
          <cell r="F1099">
            <v>6901.79</v>
          </cell>
          <cell r="Q1099">
            <v>16388</v>
          </cell>
          <cell r="R1099">
            <v>49</v>
          </cell>
          <cell r="S1099" t="str">
            <v>M</v>
          </cell>
        </row>
        <row r="1100">
          <cell r="A1100">
            <v>10</v>
          </cell>
          <cell r="B1100" t="str">
            <v>616F7=130X0.15</v>
          </cell>
          <cell r="C1100" t="str">
            <v>PVC SHEETING MATCH FINISHED</v>
          </cell>
          <cell r="D1100">
            <v>72.819999999999993</v>
          </cell>
          <cell r="G1100">
            <v>5</v>
          </cell>
          <cell r="H1100">
            <v>364.12</v>
          </cell>
          <cell r="Q1100">
            <v>16217</v>
          </cell>
          <cell r="R1100">
            <v>220</v>
          </cell>
          <cell r="S1100" t="str">
            <v>M</v>
          </cell>
        </row>
        <row r="1101">
          <cell r="A1101">
            <v>10</v>
          </cell>
          <cell r="B1101" t="str">
            <v>616G12</v>
          </cell>
          <cell r="C1101" t="str">
            <v>คาบอลไฟเบอร์ (Carbon Fiber Webbing)</v>
          </cell>
          <cell r="D1101">
            <v>954.7</v>
          </cell>
          <cell r="E1101">
            <v>9.5</v>
          </cell>
          <cell r="F1101">
            <v>9070.08</v>
          </cell>
          <cell r="Q1101">
            <v>16336</v>
          </cell>
          <cell r="R1101">
            <v>101</v>
          </cell>
          <cell r="S1101" t="str">
            <v>M</v>
          </cell>
        </row>
        <row r="1102">
          <cell r="A1102">
            <v>10</v>
          </cell>
          <cell r="B1102" t="str">
            <v>616G13=10</v>
          </cell>
          <cell r="C1102" t="str">
            <v>คาบอลไฟเบอร์ Fiberglass Stockinette</v>
          </cell>
          <cell r="D1102">
            <v>928.89</v>
          </cell>
          <cell r="G1102">
            <v>1</v>
          </cell>
          <cell r="H1102">
            <v>928.89</v>
          </cell>
          <cell r="Q1102">
            <v>16173</v>
          </cell>
          <cell r="R1102">
            <v>264</v>
          </cell>
          <cell r="S1102" t="str">
            <v>M</v>
          </cell>
        </row>
        <row r="1103">
          <cell r="A1103">
            <v>10</v>
          </cell>
          <cell r="B1103" t="str">
            <v>616G18</v>
          </cell>
          <cell r="C1103" t="str">
            <v>Fiberglas Webbing</v>
          </cell>
          <cell r="D1103">
            <v>200.45</v>
          </cell>
          <cell r="G1103">
            <v>16.5</v>
          </cell>
          <cell r="H1103">
            <v>3307.36</v>
          </cell>
          <cell r="Q1103">
            <v>16147</v>
          </cell>
          <cell r="R1103">
            <v>290</v>
          </cell>
          <cell r="S1103" t="str">
            <v>M</v>
          </cell>
        </row>
        <row r="1104">
          <cell r="A1104">
            <v>10</v>
          </cell>
          <cell r="B1104" t="str">
            <v>616G4</v>
          </cell>
          <cell r="C1104" t="str">
            <v>ไฟเบอร์กลาสสีขาวFiberglass stockinette w</v>
          </cell>
          <cell r="D1104">
            <v>305.74</v>
          </cell>
          <cell r="G1104">
            <v>1</v>
          </cell>
          <cell r="H1104">
            <v>305.74</v>
          </cell>
          <cell r="Q1104">
            <v>16173</v>
          </cell>
          <cell r="R1104">
            <v>264</v>
          </cell>
          <cell r="S1104" t="str">
            <v>M</v>
          </cell>
        </row>
        <row r="1105">
          <cell r="A1105">
            <v>10</v>
          </cell>
          <cell r="B1105" t="str">
            <v>616T19=5</v>
          </cell>
          <cell r="C1105" t="str">
            <v>โพลีเอ็ดทีลีนหนา 5 มม. Polyethylene shee</v>
          </cell>
          <cell r="D1105">
            <v>1868.2</v>
          </cell>
          <cell r="G1105">
            <v>2</v>
          </cell>
          <cell r="H1105">
            <v>3736.39</v>
          </cell>
          <cell r="Q1105">
            <v>16079</v>
          </cell>
          <cell r="R1105">
            <v>357</v>
          </cell>
          <cell r="S1105" t="str">
            <v>M</v>
          </cell>
        </row>
        <row r="1106">
          <cell r="A1106">
            <v>10</v>
          </cell>
          <cell r="B1106" t="str">
            <v>616T20=2000X10</v>
          </cell>
          <cell r="C1106" t="str">
            <v>Polypropylene sheet white</v>
          </cell>
          <cell r="D1106">
            <v>3941.34</v>
          </cell>
          <cell r="G1106">
            <v>11</v>
          </cell>
          <cell r="H1106">
            <v>43354.74</v>
          </cell>
          <cell r="Q1106">
            <v>16079</v>
          </cell>
          <cell r="R1106">
            <v>357</v>
          </cell>
          <cell r="S1106" t="str">
            <v>M</v>
          </cell>
        </row>
        <row r="1107">
          <cell r="A1107">
            <v>10</v>
          </cell>
          <cell r="B1107" t="str">
            <v>616T22=1910X4H</v>
          </cell>
          <cell r="C1107" t="str">
            <v>พลาสติกใช้ทำSplintสีเนื้อ (supralen Rch5</v>
          </cell>
          <cell r="D1107">
            <v>4223</v>
          </cell>
          <cell r="G1107">
            <v>1</v>
          </cell>
          <cell r="H1107">
            <v>4223</v>
          </cell>
          <cell r="Q1107">
            <v>16108</v>
          </cell>
          <cell r="R1107">
            <v>328</v>
          </cell>
          <cell r="S1107" t="str">
            <v>M</v>
          </cell>
        </row>
        <row r="1108">
          <cell r="A1108">
            <v>10</v>
          </cell>
          <cell r="B1108" t="str">
            <v>616T22=1910X5H</v>
          </cell>
          <cell r="C1108" t="str">
            <v>พลาสติกใช้ทำSplintสีเนื้อ (supralen Rch5</v>
          </cell>
          <cell r="D1108">
            <v>4300.5600000000004</v>
          </cell>
          <cell r="G1108">
            <v>2</v>
          </cell>
          <cell r="H1108">
            <v>8601.1200000000008</v>
          </cell>
          <cell r="Q1108">
            <v>16108</v>
          </cell>
          <cell r="R1108">
            <v>328</v>
          </cell>
          <cell r="S1108" t="str">
            <v>M</v>
          </cell>
        </row>
        <row r="1109">
          <cell r="A1109">
            <v>10</v>
          </cell>
          <cell r="B1109" t="str">
            <v>616T23=40X45X1.</v>
          </cell>
          <cell r="C1109" t="str">
            <v>6 เพดดิลอนแบบเรียบ (Pedilon skin  C.)</v>
          </cell>
          <cell r="D1109">
            <v>661.96</v>
          </cell>
          <cell r="G1109">
            <v>3</v>
          </cell>
          <cell r="H1109">
            <v>1985.88</v>
          </cell>
          <cell r="Q1109">
            <v>16108</v>
          </cell>
          <cell r="R1109">
            <v>328</v>
          </cell>
          <cell r="S1109" t="str">
            <v>M</v>
          </cell>
        </row>
        <row r="1110">
          <cell r="A1110">
            <v>10</v>
          </cell>
          <cell r="B1110" t="str">
            <v>616T23=40X45X2</v>
          </cell>
          <cell r="C1110" t="str">
            <v>เพดดิลอนแบบเรียบ (Pedilon skin  C.)</v>
          </cell>
          <cell r="D1110">
            <v>85.67</v>
          </cell>
          <cell r="G1110">
            <v>3</v>
          </cell>
          <cell r="H1110">
            <v>257.01</v>
          </cell>
          <cell r="Q1110">
            <v>16108</v>
          </cell>
          <cell r="R1110">
            <v>328</v>
          </cell>
          <cell r="S1110" t="str">
            <v>M</v>
          </cell>
        </row>
        <row r="1111">
          <cell r="A1111">
            <v>10</v>
          </cell>
          <cell r="B1111" t="str">
            <v>616T24=F40X45X2</v>
          </cell>
          <cell r="C1111" t="str">
            <v>เพดดิลอนแบบหยาบ (Pedilon skin perforated</v>
          </cell>
          <cell r="D1111">
            <v>1055.28</v>
          </cell>
          <cell r="G1111">
            <v>2</v>
          </cell>
          <cell r="H1111">
            <v>2110.56</v>
          </cell>
          <cell r="Q1111">
            <v>16108</v>
          </cell>
          <cell r="R1111">
            <v>328</v>
          </cell>
          <cell r="S1111" t="str">
            <v>M</v>
          </cell>
        </row>
        <row r="1112">
          <cell r="A1112">
            <v>10</v>
          </cell>
          <cell r="B1112" t="str">
            <v>616T52=10</v>
          </cell>
          <cell r="C1112" t="str">
            <v>Surlyn-Rigid</v>
          </cell>
          <cell r="D1112">
            <v>738.9</v>
          </cell>
          <cell r="E1112">
            <v>2</v>
          </cell>
          <cell r="F1112">
            <v>1477.89</v>
          </cell>
          <cell r="Q1112">
            <v>16348</v>
          </cell>
          <cell r="R1112">
            <v>89</v>
          </cell>
          <cell r="S1112" t="str">
            <v>M</v>
          </cell>
        </row>
        <row r="1113">
          <cell r="A1113">
            <v>10</v>
          </cell>
          <cell r="B1113" t="str">
            <v>616T52=12</v>
          </cell>
          <cell r="C1113" t="str">
            <v>Surlyn-Rigid</v>
          </cell>
          <cell r="D1113">
            <v>890.2</v>
          </cell>
          <cell r="E1113">
            <v>2</v>
          </cell>
          <cell r="F1113">
            <v>1780.4</v>
          </cell>
          <cell r="Q1113">
            <v>16348</v>
          </cell>
          <cell r="R1113">
            <v>89</v>
          </cell>
          <cell r="S1113" t="str">
            <v>M</v>
          </cell>
        </row>
        <row r="1114">
          <cell r="A1114">
            <v>10</v>
          </cell>
          <cell r="B1114" t="str">
            <v>616T52=8</v>
          </cell>
          <cell r="C1114" t="str">
            <v>Termolyn Rigid</v>
          </cell>
          <cell r="D1114">
            <v>560.9</v>
          </cell>
          <cell r="E1114">
            <v>2</v>
          </cell>
          <cell r="F1114">
            <v>1121.97</v>
          </cell>
          <cell r="Q1114">
            <v>16348</v>
          </cell>
          <cell r="R1114">
            <v>89</v>
          </cell>
          <cell r="S1114" t="str">
            <v>M</v>
          </cell>
        </row>
        <row r="1115">
          <cell r="A1115">
            <v>10</v>
          </cell>
          <cell r="B1115" t="str">
            <v>616T53=10</v>
          </cell>
          <cell r="C1115" t="str">
            <v>Surlyn-Extrasoft</v>
          </cell>
          <cell r="D1115">
            <v>734.3</v>
          </cell>
          <cell r="E1115">
            <v>1</v>
          </cell>
          <cell r="F1115">
            <v>734.35</v>
          </cell>
          <cell r="Q1115">
            <v>16384</v>
          </cell>
          <cell r="R1115">
            <v>53</v>
          </cell>
          <cell r="S1115" t="str">
            <v>M</v>
          </cell>
        </row>
        <row r="1116">
          <cell r="A1116">
            <v>10</v>
          </cell>
          <cell r="B1116" t="str">
            <v>616T53=12</v>
          </cell>
          <cell r="C1116" t="str">
            <v>Surlyn-Extrasoft</v>
          </cell>
          <cell r="D1116">
            <v>879.1</v>
          </cell>
          <cell r="E1116">
            <v>2</v>
          </cell>
          <cell r="F1116">
            <v>1758.3</v>
          </cell>
          <cell r="Q1116">
            <v>16367</v>
          </cell>
          <cell r="R1116">
            <v>70</v>
          </cell>
          <cell r="S1116" t="str">
            <v>M</v>
          </cell>
        </row>
        <row r="1117">
          <cell r="A1117">
            <v>10</v>
          </cell>
          <cell r="B1117" t="str">
            <v>616T53=8</v>
          </cell>
          <cell r="C1117" t="str">
            <v>Surlyn-Extrasoft</v>
          </cell>
          <cell r="D1117">
            <v>560.9</v>
          </cell>
          <cell r="E1117">
            <v>1</v>
          </cell>
          <cell r="F1117">
            <v>560.98</v>
          </cell>
          <cell r="Q1117">
            <v>16348</v>
          </cell>
          <cell r="R1117">
            <v>89</v>
          </cell>
          <cell r="S1117" t="str">
            <v>M</v>
          </cell>
        </row>
        <row r="1118">
          <cell r="A1118">
            <v>10</v>
          </cell>
          <cell r="B1118" t="str">
            <v>616T73=FP60X43</v>
          </cell>
          <cell r="C1118" t="str">
            <v>X1.6   Thermolyn Pedilon</v>
          </cell>
          <cell r="D1118">
            <v>827.25</v>
          </cell>
          <cell r="G1118">
            <v>2</v>
          </cell>
          <cell r="H1118">
            <v>1654.49</v>
          </cell>
          <cell r="Q1118">
            <v>16192</v>
          </cell>
          <cell r="R1118">
            <v>245</v>
          </cell>
          <cell r="S1118" t="str">
            <v>M</v>
          </cell>
        </row>
        <row r="1119">
          <cell r="A1119">
            <v>10</v>
          </cell>
          <cell r="B1119" t="str">
            <v>616T73=FP60X43X</v>
          </cell>
          <cell r="C1119" t="str">
            <v>2   Thermolyn Pedilon</v>
          </cell>
          <cell r="D1119">
            <v>1127.53</v>
          </cell>
          <cell r="G1119">
            <v>2</v>
          </cell>
          <cell r="H1119">
            <v>2255.06</v>
          </cell>
          <cell r="Q1119">
            <v>16192</v>
          </cell>
          <cell r="R1119">
            <v>245</v>
          </cell>
          <cell r="S1119" t="str">
            <v>M</v>
          </cell>
        </row>
        <row r="1120">
          <cell r="A1120">
            <v>10</v>
          </cell>
          <cell r="B1120" t="str">
            <v>616T73=GP60X43X</v>
          </cell>
          <cell r="C1120" t="str">
            <v>2 Thermolyn Pedilon</v>
          </cell>
          <cell r="D1120">
            <v>1121.0999999999999</v>
          </cell>
          <cell r="E1120">
            <v>2</v>
          </cell>
          <cell r="F1120">
            <v>2242.2199999999998</v>
          </cell>
          <cell r="Q1120">
            <v>16311</v>
          </cell>
          <cell r="R1120">
            <v>126</v>
          </cell>
          <cell r="S1120" t="str">
            <v>M</v>
          </cell>
        </row>
        <row r="1121">
          <cell r="A1121">
            <v>10</v>
          </cell>
          <cell r="B1121" t="str">
            <v>616T73=GP60X45</v>
          </cell>
          <cell r="C1121" t="str">
            <v>X3.2 Thermolyn Pedilon</v>
          </cell>
          <cell r="D1121">
            <v>1355.33</v>
          </cell>
          <cell r="G1121">
            <v>2</v>
          </cell>
          <cell r="H1121">
            <v>2710.65</v>
          </cell>
          <cell r="Q1121">
            <v>16083</v>
          </cell>
          <cell r="R1121">
            <v>353</v>
          </cell>
          <cell r="S1121" t="str">
            <v>M</v>
          </cell>
        </row>
        <row r="1122">
          <cell r="A1122">
            <v>10</v>
          </cell>
          <cell r="B1122" t="str">
            <v>616T73=GP90X60X</v>
          </cell>
          <cell r="C1122" t="str">
            <v>4 Thermolyn Pedilon</v>
          </cell>
          <cell r="D1122">
            <v>3264.41</v>
          </cell>
          <cell r="G1122">
            <v>1</v>
          </cell>
          <cell r="H1122">
            <v>3264.41</v>
          </cell>
          <cell r="Q1122">
            <v>16083</v>
          </cell>
          <cell r="R1122">
            <v>353</v>
          </cell>
          <cell r="S1122" t="str">
            <v>M</v>
          </cell>
        </row>
        <row r="1123">
          <cell r="A1123">
            <v>10</v>
          </cell>
          <cell r="B1123" t="str">
            <v>616T73=MP60X43X</v>
          </cell>
          <cell r="C1123" t="str">
            <v>2   Thermolyn Pedilon</v>
          </cell>
          <cell r="D1123">
            <v>1346.45</v>
          </cell>
          <cell r="G1123">
            <v>2</v>
          </cell>
          <cell r="H1123">
            <v>2692.9</v>
          </cell>
          <cell r="Q1123">
            <v>16083</v>
          </cell>
          <cell r="R1123">
            <v>353</v>
          </cell>
          <cell r="S1123" t="str">
            <v>M</v>
          </cell>
        </row>
        <row r="1124">
          <cell r="A1124">
            <v>10</v>
          </cell>
          <cell r="B1124" t="str">
            <v>616T73=MP60X45</v>
          </cell>
          <cell r="C1124" t="str">
            <v>2.5   Thermolyn Pedilon</v>
          </cell>
          <cell r="D1124">
            <v>1432.16</v>
          </cell>
          <cell r="G1124">
            <v>2</v>
          </cell>
          <cell r="H1124">
            <v>2864.32</v>
          </cell>
          <cell r="Q1124">
            <v>16083</v>
          </cell>
          <cell r="R1124">
            <v>353</v>
          </cell>
          <cell r="S1124" t="str">
            <v>M</v>
          </cell>
        </row>
        <row r="1125">
          <cell r="A1125">
            <v>10</v>
          </cell>
          <cell r="B1125" t="str">
            <v>616T73=MP60X45X</v>
          </cell>
          <cell r="C1125" t="str">
            <v>3.2   Thermolyn Pedilon</v>
          </cell>
          <cell r="D1125">
            <v>1182.5999999999999</v>
          </cell>
          <cell r="E1125">
            <v>2</v>
          </cell>
          <cell r="F1125">
            <v>2365.38</v>
          </cell>
          <cell r="Q1125">
            <v>16332</v>
          </cell>
          <cell r="R1125">
            <v>105</v>
          </cell>
          <cell r="S1125" t="str">
            <v>M</v>
          </cell>
        </row>
        <row r="1126">
          <cell r="A1126">
            <v>10</v>
          </cell>
          <cell r="B1126" t="str">
            <v>616T73=NP60X43X</v>
          </cell>
          <cell r="C1126" t="str">
            <v>2   Thermolyn Pedilon</v>
          </cell>
          <cell r="D1126">
            <v>989.98</v>
          </cell>
          <cell r="G1126">
            <v>2</v>
          </cell>
          <cell r="H1126">
            <v>1979.96</v>
          </cell>
          <cell r="Q1126">
            <v>16083</v>
          </cell>
          <cell r="R1126">
            <v>353</v>
          </cell>
          <cell r="S1126" t="str">
            <v>M</v>
          </cell>
        </row>
        <row r="1127">
          <cell r="A1127">
            <v>10</v>
          </cell>
          <cell r="B1127" t="str">
            <v>616T73=NP90X60</v>
          </cell>
          <cell r="C1127" t="str">
            <v>X4   Thermolyn Pedilon</v>
          </cell>
          <cell r="D1127">
            <v>3024.19</v>
          </cell>
          <cell r="G1127">
            <v>2</v>
          </cell>
          <cell r="H1127">
            <v>6048.37</v>
          </cell>
          <cell r="Q1127">
            <v>16083</v>
          </cell>
          <cell r="R1127">
            <v>353</v>
          </cell>
          <cell r="S1127" t="str">
            <v>M</v>
          </cell>
        </row>
        <row r="1128">
          <cell r="A1128">
            <v>10</v>
          </cell>
          <cell r="B1128" t="str">
            <v>616T73=NP90X60X</v>
          </cell>
          <cell r="C1128" t="str">
            <v>3.2   Thermolyn Pedilon</v>
          </cell>
          <cell r="D1128">
            <v>2458.48</v>
          </cell>
          <cell r="G1128">
            <v>2</v>
          </cell>
          <cell r="H1128">
            <v>4916.96</v>
          </cell>
          <cell r="Q1128">
            <v>16083</v>
          </cell>
          <cell r="R1128">
            <v>353</v>
          </cell>
          <cell r="S1128" t="str">
            <v>M</v>
          </cell>
        </row>
        <row r="1129">
          <cell r="A1129">
            <v>10</v>
          </cell>
          <cell r="B1129" t="str">
            <v>616T9=3</v>
          </cell>
          <cell r="C1129" t="str">
            <v>Polyethylene Sheet,Natural</v>
          </cell>
          <cell r="D1129">
            <v>984.91</v>
          </cell>
          <cell r="G1129">
            <v>3</v>
          </cell>
          <cell r="H1129">
            <v>2954.74</v>
          </cell>
          <cell r="Q1129">
            <v>16139</v>
          </cell>
          <cell r="R1129">
            <v>298</v>
          </cell>
          <cell r="S1129" t="str">
            <v>M</v>
          </cell>
        </row>
        <row r="1130">
          <cell r="A1130">
            <v>10</v>
          </cell>
          <cell r="B1130" t="str">
            <v>617H4=5</v>
          </cell>
          <cell r="C1130" t="str">
            <v>กาวต่อไม้ Araldit-OP-Epoxy Resin</v>
          </cell>
          <cell r="D1130">
            <v>3369.69</v>
          </cell>
          <cell r="G1130">
            <v>1</v>
          </cell>
          <cell r="H1130">
            <v>3369.69</v>
          </cell>
          <cell r="Q1130">
            <v>16164</v>
          </cell>
          <cell r="R1130">
            <v>273</v>
          </cell>
          <cell r="S1130" t="str">
            <v>M</v>
          </cell>
        </row>
        <row r="1131">
          <cell r="A1131">
            <v>10</v>
          </cell>
          <cell r="B1131" t="str">
            <v>617S6=H3</v>
          </cell>
          <cell r="C1131" t="str">
            <v>Pidilin,Perforated</v>
          </cell>
          <cell r="D1131">
            <v>777.25</v>
          </cell>
          <cell r="F1131">
            <v>0</v>
          </cell>
          <cell r="Q1131">
            <v>16327</v>
          </cell>
          <cell r="R1131">
            <v>110</v>
          </cell>
          <cell r="S1131" t="str">
            <v>M</v>
          </cell>
        </row>
        <row r="1132">
          <cell r="A1132">
            <v>10</v>
          </cell>
          <cell r="B1132" t="str">
            <v>619R4=50X8</v>
          </cell>
          <cell r="C1132" t="str">
            <v>Extension Rubber</v>
          </cell>
          <cell r="D1132">
            <v>56</v>
          </cell>
          <cell r="E1132">
            <v>4</v>
          </cell>
          <cell r="F1132">
            <v>224.37</v>
          </cell>
          <cell r="Q1132">
            <v>16326</v>
          </cell>
          <cell r="R1132">
            <v>111</v>
          </cell>
          <cell r="S1132" t="str">
            <v>M</v>
          </cell>
        </row>
        <row r="1133">
          <cell r="A1133">
            <v>10</v>
          </cell>
          <cell r="B1133" t="str">
            <v>623T10=12</v>
          </cell>
          <cell r="C1133" t="str">
            <v>Stockinette white</v>
          </cell>
          <cell r="D1133">
            <v>734</v>
          </cell>
          <cell r="G1133">
            <v>1</v>
          </cell>
          <cell r="H1133">
            <v>734</v>
          </cell>
          <cell r="Q1133">
            <v>16108</v>
          </cell>
          <cell r="R1133">
            <v>328</v>
          </cell>
          <cell r="S1133" t="str">
            <v>M</v>
          </cell>
        </row>
        <row r="1134">
          <cell r="A1134">
            <v>10</v>
          </cell>
          <cell r="B1134" t="str">
            <v>623T16=15</v>
          </cell>
          <cell r="C1134" t="str">
            <v>Heat Prot. Stockinette</v>
          </cell>
          <cell r="D1134">
            <v>726.34</v>
          </cell>
          <cell r="G1134">
            <v>0.5</v>
          </cell>
          <cell r="H1134">
            <v>363.17</v>
          </cell>
          <cell r="Q1134">
            <v>16108</v>
          </cell>
          <cell r="R1134">
            <v>328</v>
          </cell>
          <cell r="S1134" t="str">
            <v>M</v>
          </cell>
        </row>
        <row r="1135">
          <cell r="A1135">
            <v>10</v>
          </cell>
          <cell r="B1135" t="str">
            <v>623T3=15</v>
          </cell>
          <cell r="C1135" t="str">
            <v>เพอร์ล่อน 15cm.Perlon stockinette</v>
          </cell>
          <cell r="D1135">
            <v>1369.7</v>
          </cell>
          <cell r="E1135">
            <v>7</v>
          </cell>
          <cell r="F1135">
            <v>9588.2900000000009</v>
          </cell>
          <cell r="Q1135">
            <v>16334</v>
          </cell>
          <cell r="R1135">
            <v>103</v>
          </cell>
          <cell r="S1135" t="str">
            <v>M</v>
          </cell>
        </row>
        <row r="1136">
          <cell r="A1136">
            <v>10</v>
          </cell>
          <cell r="B1136" t="str">
            <v>623T3=20</v>
          </cell>
          <cell r="C1136" t="str">
            <v>เพอร์ล่อน Perlon stockinette white</v>
          </cell>
          <cell r="D1136">
            <v>1518.1</v>
          </cell>
          <cell r="E1136">
            <v>8</v>
          </cell>
          <cell r="F1136">
            <v>12145.32</v>
          </cell>
          <cell r="Q1136">
            <v>16371</v>
          </cell>
          <cell r="R1136">
            <v>66</v>
          </cell>
          <cell r="S1136" t="str">
            <v>M</v>
          </cell>
        </row>
        <row r="1137">
          <cell r="A1137">
            <v>10</v>
          </cell>
          <cell r="B1137" t="str">
            <v>623T5=6</v>
          </cell>
          <cell r="C1137" t="str">
            <v>PERLON ELASTIC STOCKINETTE</v>
          </cell>
          <cell r="D1137">
            <v>1548.7</v>
          </cell>
          <cell r="E1137">
            <v>5</v>
          </cell>
          <cell r="F1137">
            <v>7743.79</v>
          </cell>
          <cell r="Q1137">
            <v>16292</v>
          </cell>
          <cell r="R1137">
            <v>145</v>
          </cell>
          <cell r="S1137" t="str">
            <v>M</v>
          </cell>
        </row>
        <row r="1138">
          <cell r="A1138">
            <v>10</v>
          </cell>
          <cell r="B1138" t="str">
            <v>623T9=20</v>
          </cell>
          <cell r="C1138" t="str">
            <v>ไนกลาส สีขาว Nylglass Stockinette,White</v>
          </cell>
          <cell r="D1138">
            <v>1342</v>
          </cell>
          <cell r="G1138">
            <v>2</v>
          </cell>
          <cell r="H1138">
            <v>2684</v>
          </cell>
          <cell r="Q1138">
            <v>16213</v>
          </cell>
          <cell r="R1138">
            <v>224</v>
          </cell>
          <cell r="S1138" t="str">
            <v>M</v>
          </cell>
        </row>
        <row r="1139">
          <cell r="A1139">
            <v>10</v>
          </cell>
          <cell r="B1139" t="str">
            <v>627B4</v>
          </cell>
          <cell r="C1139" t="str">
            <v>Polyethylene TapeCosmetic Stockin.Skin C</v>
          </cell>
          <cell r="D1139">
            <v>358.12</v>
          </cell>
          <cell r="F1139">
            <v>0</v>
          </cell>
          <cell r="Q1139">
            <v>16326</v>
          </cell>
          <cell r="R1139">
            <v>111</v>
          </cell>
          <cell r="S1139" t="str">
            <v>M</v>
          </cell>
        </row>
        <row r="1140">
          <cell r="A1140">
            <v>10</v>
          </cell>
          <cell r="B1140" t="str">
            <v>635C1=1-1</v>
          </cell>
          <cell r="C1140" t="str">
            <v>O.B. Superskin tan</v>
          </cell>
          <cell r="D1140">
            <v>1203.18</v>
          </cell>
          <cell r="F1140">
            <v>0</v>
          </cell>
          <cell r="Q1140">
            <v>16305</v>
          </cell>
          <cell r="R1140">
            <v>132</v>
          </cell>
          <cell r="S1140" t="str">
            <v>M</v>
          </cell>
        </row>
        <row r="1141">
          <cell r="A1141">
            <v>10</v>
          </cell>
          <cell r="B1141" t="str">
            <v>636K13</v>
          </cell>
          <cell r="C1141" t="str">
            <v>Loctite 241</v>
          </cell>
          <cell r="D1141">
            <v>1197.99</v>
          </cell>
          <cell r="F1141">
            <v>0</v>
          </cell>
          <cell r="Q1141">
            <v>16326</v>
          </cell>
          <cell r="R1141">
            <v>111</v>
          </cell>
          <cell r="S1141" t="str">
            <v>M</v>
          </cell>
        </row>
        <row r="1142">
          <cell r="A1142">
            <v>10</v>
          </cell>
          <cell r="B1142" t="str">
            <v>636K7=1</v>
          </cell>
          <cell r="C1142" t="str">
            <v>Orthocryl-Putty</v>
          </cell>
          <cell r="D1142">
            <v>563.34</v>
          </cell>
          <cell r="G1142">
            <v>1</v>
          </cell>
          <cell r="H1142">
            <v>563.34</v>
          </cell>
          <cell r="Q1142">
            <v>16143</v>
          </cell>
          <cell r="R1142">
            <v>294</v>
          </cell>
          <cell r="S1142" t="str">
            <v>M</v>
          </cell>
        </row>
        <row r="1143">
          <cell r="A1143">
            <v>10</v>
          </cell>
          <cell r="B1143" t="str">
            <v>636N9=0.660</v>
          </cell>
          <cell r="C1143" t="str">
            <v>กาวติดหนังQuick dry rubber cement</v>
          </cell>
          <cell r="D1143">
            <v>313.10000000000002</v>
          </cell>
          <cell r="G1143">
            <v>1</v>
          </cell>
          <cell r="H1143">
            <v>313.10000000000002</v>
          </cell>
          <cell r="Q1143">
            <v>16143</v>
          </cell>
          <cell r="R1143">
            <v>294</v>
          </cell>
          <cell r="S1143" t="str">
            <v>M</v>
          </cell>
        </row>
        <row r="1144">
          <cell r="A1144">
            <v>10</v>
          </cell>
          <cell r="B1144" t="str">
            <v>636W1=0.865</v>
          </cell>
          <cell r="C1144" t="str">
            <v>O.B.Universal Adhesive</v>
          </cell>
          <cell r="D1144">
            <v>313.45</v>
          </cell>
          <cell r="G1144">
            <v>1</v>
          </cell>
          <cell r="H1144">
            <v>313.45</v>
          </cell>
          <cell r="Q1144">
            <v>16082</v>
          </cell>
          <cell r="R1144">
            <v>354</v>
          </cell>
          <cell r="S1144" t="str">
            <v>M</v>
          </cell>
        </row>
        <row r="1145">
          <cell r="A1145">
            <v>10</v>
          </cell>
          <cell r="B1145" t="str">
            <v>636W17</v>
          </cell>
          <cell r="C1145" t="str">
            <v>กาวติดโฟมUltraflex plastic adhesive</v>
          </cell>
          <cell r="D1145">
            <v>233.69</v>
          </cell>
          <cell r="G1145">
            <v>3</v>
          </cell>
          <cell r="H1145">
            <v>701.08</v>
          </cell>
          <cell r="Q1145">
            <v>16167</v>
          </cell>
          <cell r="R1145">
            <v>270</v>
          </cell>
          <cell r="S1145" t="str">
            <v>M</v>
          </cell>
        </row>
        <row r="1146">
          <cell r="A1146">
            <v>10</v>
          </cell>
          <cell r="B1146" t="str">
            <v>636W22</v>
          </cell>
          <cell r="C1146" t="str">
            <v>Uhu-Cement</v>
          </cell>
          <cell r="D1146">
            <v>73.53</v>
          </cell>
          <cell r="G1146">
            <v>1</v>
          </cell>
          <cell r="H1146">
            <v>73.53</v>
          </cell>
          <cell r="Q1146">
            <v>16082</v>
          </cell>
          <cell r="R1146">
            <v>354</v>
          </cell>
          <cell r="S1146" t="str">
            <v>M</v>
          </cell>
        </row>
        <row r="1147">
          <cell r="A1147">
            <v>10</v>
          </cell>
          <cell r="B1147" t="str">
            <v>636W25=0.650</v>
          </cell>
          <cell r="C1147" t="str">
            <v>กาวคุณภาพสูงสำหรับflexisk Jnt.(polyureth</v>
          </cell>
          <cell r="D1147">
            <v>179.69</v>
          </cell>
          <cell r="G1147">
            <v>2</v>
          </cell>
          <cell r="H1147">
            <v>359.38</v>
          </cell>
          <cell r="Q1147">
            <v>16082</v>
          </cell>
          <cell r="R1147">
            <v>354</v>
          </cell>
          <cell r="S1147" t="str">
            <v>M</v>
          </cell>
        </row>
        <row r="1148">
          <cell r="A1148">
            <v>10</v>
          </cell>
          <cell r="B1148" t="str">
            <v>636W26=0.026</v>
          </cell>
          <cell r="C1148" t="str">
            <v>โปรโมเตอร์สำหรับ 636W25(Promoter for636w</v>
          </cell>
          <cell r="D1148">
            <v>67.33</v>
          </cell>
          <cell r="G1148">
            <v>2</v>
          </cell>
          <cell r="H1148">
            <v>134.66999999999999</v>
          </cell>
          <cell r="Q1148">
            <v>16082</v>
          </cell>
          <cell r="R1148">
            <v>354</v>
          </cell>
          <cell r="S1148" t="str">
            <v>M</v>
          </cell>
        </row>
        <row r="1149">
          <cell r="A1149">
            <v>10</v>
          </cell>
          <cell r="B1149" t="str">
            <v>636W28</v>
          </cell>
          <cell r="C1149" t="str">
            <v>O.B.Special Glue</v>
          </cell>
          <cell r="D1149">
            <v>58.95</v>
          </cell>
          <cell r="G1149">
            <v>1</v>
          </cell>
          <cell r="H1149">
            <v>58.95</v>
          </cell>
          <cell r="Q1149">
            <v>16082</v>
          </cell>
          <cell r="R1149">
            <v>354</v>
          </cell>
          <cell r="S1149" t="str">
            <v>M</v>
          </cell>
        </row>
        <row r="1150">
          <cell r="A1150">
            <v>10</v>
          </cell>
          <cell r="B1150" t="str">
            <v>636W48</v>
          </cell>
          <cell r="C1150" t="str">
            <v>POLYURETHANE ADHESIVE</v>
          </cell>
          <cell r="D1150">
            <v>48.84</v>
          </cell>
          <cell r="G1150">
            <v>1</v>
          </cell>
          <cell r="H1150">
            <v>48.84</v>
          </cell>
          <cell r="Q1150">
            <v>16082</v>
          </cell>
          <cell r="R1150">
            <v>354</v>
          </cell>
          <cell r="S1150" t="str">
            <v>M</v>
          </cell>
        </row>
        <row r="1151">
          <cell r="A1151">
            <v>10</v>
          </cell>
          <cell r="B1151" t="str">
            <v>640F13</v>
          </cell>
          <cell r="C1151" t="str">
            <v>Spray pump</v>
          </cell>
          <cell r="D1151">
            <v>75.599999999999994</v>
          </cell>
          <cell r="E1151">
            <v>2</v>
          </cell>
          <cell r="F1151">
            <v>151.38</v>
          </cell>
          <cell r="Q1151">
            <v>16431</v>
          </cell>
          <cell r="R1151">
            <v>6</v>
          </cell>
          <cell r="S1151" t="str">
            <v>M</v>
          </cell>
        </row>
        <row r="1152">
          <cell r="A1152">
            <v>10</v>
          </cell>
          <cell r="B1152" t="str">
            <v>640Z5=1</v>
          </cell>
          <cell r="C1152" t="str">
            <v>Plaster Part.Agent Cream</v>
          </cell>
          <cell r="D1152">
            <v>536.1</v>
          </cell>
          <cell r="E1152">
            <v>2</v>
          </cell>
          <cell r="F1152">
            <v>1072.3499999999999</v>
          </cell>
          <cell r="Q1152">
            <v>16433</v>
          </cell>
          <cell r="R1152">
            <v>4</v>
          </cell>
          <cell r="S1152" t="str">
            <v>M</v>
          </cell>
        </row>
        <row r="1153">
          <cell r="A1153">
            <v>10</v>
          </cell>
          <cell r="B1153" t="str">
            <v>641T3=2</v>
          </cell>
          <cell r="C1153" t="str">
            <v>Body Cover Set</v>
          </cell>
          <cell r="D1153">
            <v>1550.93</v>
          </cell>
          <cell r="G1153">
            <v>3</v>
          </cell>
          <cell r="H1153">
            <v>4652.78</v>
          </cell>
          <cell r="Q1153">
            <v>16114</v>
          </cell>
          <cell r="R1153">
            <v>322</v>
          </cell>
          <cell r="S1153" t="str">
            <v>M</v>
          </cell>
        </row>
        <row r="1154">
          <cell r="A1154">
            <v>10</v>
          </cell>
          <cell r="B1154" t="str">
            <v>699G1=35</v>
          </cell>
          <cell r="C1154" t="str">
            <v>เฝือกแบบยืดหยุ่นได้(Cellona)</v>
          </cell>
          <cell r="D1154">
            <v>277.2</v>
          </cell>
          <cell r="E1154">
            <v>98</v>
          </cell>
          <cell r="F1154">
            <v>27170.48</v>
          </cell>
          <cell r="Q1154">
            <v>16433</v>
          </cell>
          <cell r="R1154">
            <v>4</v>
          </cell>
          <cell r="S1154" t="str">
            <v>M</v>
          </cell>
        </row>
        <row r="1155">
          <cell r="A1155">
            <v>10</v>
          </cell>
          <cell r="B1155" t="str">
            <v>699Y2</v>
          </cell>
          <cell r="C1155" t="str">
            <v>แผ่นเทปล่อนสำหรับเตารีด teflon tape</v>
          </cell>
          <cell r="D1155">
            <v>80.150000000000006</v>
          </cell>
          <cell r="G1155">
            <v>1</v>
          </cell>
          <cell r="H1155">
            <v>80.150000000000006</v>
          </cell>
          <cell r="Q1155">
            <v>16076</v>
          </cell>
          <cell r="R1155">
            <v>360</v>
          </cell>
          <cell r="S1155" t="str">
            <v>M</v>
          </cell>
        </row>
        <row r="1156">
          <cell r="A1156">
            <v>10</v>
          </cell>
          <cell r="B1156" t="str">
            <v>99B81=100X19X5</v>
          </cell>
          <cell r="C1156" t="str">
            <v>PVA Bags (Box of 10 Pcs)</v>
          </cell>
          <cell r="D1156">
            <v>953.3</v>
          </cell>
          <cell r="E1156">
            <v>2</v>
          </cell>
          <cell r="F1156">
            <v>1906.71</v>
          </cell>
          <cell r="Q1156">
            <v>16431</v>
          </cell>
          <cell r="R1156">
            <v>6</v>
          </cell>
          <cell r="S1156" t="str">
            <v>M</v>
          </cell>
        </row>
        <row r="1157">
          <cell r="A1157">
            <v>10</v>
          </cell>
          <cell r="B1157" t="str">
            <v>99B81=130X22X5</v>
          </cell>
          <cell r="C1157" t="str">
            <v>PVA Bags (Box of 10 Pcs)</v>
          </cell>
          <cell r="D1157">
            <v>1245.7</v>
          </cell>
          <cell r="E1157">
            <v>3</v>
          </cell>
          <cell r="F1157">
            <v>3737.11</v>
          </cell>
          <cell r="Q1157">
            <v>16360</v>
          </cell>
          <cell r="R1157">
            <v>77</v>
          </cell>
          <cell r="S1157" t="str">
            <v>M</v>
          </cell>
        </row>
        <row r="1158">
          <cell r="A1158">
            <v>10</v>
          </cell>
          <cell r="B1158" t="str">
            <v>99B81=130X26X5</v>
          </cell>
          <cell r="C1158" t="str">
            <v>PVA Bags (Box of 10 Pcs)</v>
          </cell>
          <cell r="D1158">
            <v>1306.2</v>
          </cell>
          <cell r="E1158">
            <v>2</v>
          </cell>
          <cell r="F1158">
            <v>2612.56</v>
          </cell>
          <cell r="Q1158">
            <v>16270</v>
          </cell>
          <cell r="R1158">
            <v>167</v>
          </cell>
          <cell r="S1158" t="str">
            <v>M</v>
          </cell>
        </row>
        <row r="1159">
          <cell r="A1159">
            <v>10</v>
          </cell>
          <cell r="B1159" t="str">
            <v>99B81=60X11X4</v>
          </cell>
          <cell r="C1159" t="str">
            <v>PVA Bags (Box of 10 Pcs)</v>
          </cell>
          <cell r="D1159">
            <v>1529.18</v>
          </cell>
          <cell r="F1159">
            <v>0</v>
          </cell>
          <cell r="Q1159">
            <v>16395</v>
          </cell>
          <cell r="R1159">
            <v>42</v>
          </cell>
          <cell r="S1159" t="str">
            <v>M</v>
          </cell>
        </row>
        <row r="1160">
          <cell r="A1160">
            <v>10</v>
          </cell>
          <cell r="B1160" t="str">
            <v>99B81=70X19X5</v>
          </cell>
          <cell r="C1160" t="str">
            <v>PVA Bags (Box of 10 Pcs)</v>
          </cell>
          <cell r="D1160">
            <v>984.9</v>
          </cell>
          <cell r="E1160">
            <v>1</v>
          </cell>
          <cell r="F1160">
            <v>984.9</v>
          </cell>
          <cell r="Q1160">
            <v>16420</v>
          </cell>
          <cell r="R1160">
            <v>17</v>
          </cell>
          <cell r="S1160" t="str">
            <v>M</v>
          </cell>
        </row>
        <row r="1161">
          <cell r="A1161">
            <v>10</v>
          </cell>
          <cell r="B1161" t="str">
            <v>TC003=B</v>
          </cell>
          <cell r="C1161" t="str">
            <v>ด้ายสีดำ Black Cotton</v>
          </cell>
          <cell r="D1161">
            <v>25</v>
          </cell>
          <cell r="E1161">
            <v>24</v>
          </cell>
          <cell r="F1161">
            <v>600</v>
          </cell>
          <cell r="Q1161">
            <v>16314</v>
          </cell>
          <cell r="R1161">
            <v>123</v>
          </cell>
          <cell r="S1161" t="str">
            <v>M</v>
          </cell>
        </row>
        <row r="1162">
          <cell r="A1162">
            <v>10</v>
          </cell>
          <cell r="B1162" t="str">
            <v>TD005=2</v>
          </cell>
          <cell r="C1162" t="str">
            <v>ปากกาเขียนหนัง</v>
          </cell>
          <cell r="D1162">
            <v>10</v>
          </cell>
          <cell r="E1162">
            <v>12</v>
          </cell>
          <cell r="F1162">
            <v>120</v>
          </cell>
          <cell r="Q1162">
            <v>16318</v>
          </cell>
          <cell r="R1162">
            <v>119</v>
          </cell>
          <cell r="S1162" t="str">
            <v>M</v>
          </cell>
        </row>
        <row r="1163">
          <cell r="A1163">
            <v>10</v>
          </cell>
          <cell r="B1163" t="str">
            <v>TF003=8B</v>
          </cell>
          <cell r="C1163" t="str">
            <v>ฟองน้ำสีดำ ขนาดหนา 8 มิลลิเมตร</v>
          </cell>
          <cell r="D1163">
            <v>192</v>
          </cell>
          <cell r="G1163">
            <v>1</v>
          </cell>
          <cell r="H1163">
            <v>192</v>
          </cell>
          <cell r="Q1163">
            <v>16210</v>
          </cell>
          <cell r="R1163">
            <v>227</v>
          </cell>
          <cell r="S1163" t="str">
            <v>M</v>
          </cell>
        </row>
        <row r="1164">
          <cell r="A1164">
            <v>10</v>
          </cell>
          <cell r="B1164" t="str">
            <v>TFB002</v>
          </cell>
          <cell r="C1164" t="str">
            <v>หัวเข็มขัดสแตนเลสขนาด 1X1/2""</v>
          </cell>
          <cell r="D1164">
            <v>0.7</v>
          </cell>
          <cell r="G1164">
            <v>300</v>
          </cell>
          <cell r="H1164">
            <v>210</v>
          </cell>
          <cell r="Q1164">
            <v>16096</v>
          </cell>
          <cell r="R1164">
            <v>340</v>
          </cell>
          <cell r="S1164" t="str">
            <v>M</v>
          </cell>
        </row>
        <row r="1165">
          <cell r="A1165">
            <v>10</v>
          </cell>
          <cell r="B1165" t="str">
            <v>TL004=2MM</v>
          </cell>
          <cell r="C1165" t="str">
            <v>หนังฟอกฝาด หนา 2mm. (Leather for Belt)</v>
          </cell>
          <cell r="D1165">
            <v>904.67</v>
          </cell>
          <cell r="G1165">
            <v>3</v>
          </cell>
          <cell r="H1165">
            <v>2714</v>
          </cell>
          <cell r="Q1165">
            <v>16210</v>
          </cell>
          <cell r="R1165">
            <v>227</v>
          </cell>
          <cell r="S1165" t="str">
            <v>M</v>
          </cell>
        </row>
        <row r="1166">
          <cell r="A1166">
            <v>10</v>
          </cell>
          <cell r="B1166" t="str">
            <v>TN001=1/2</v>
          </cell>
          <cell r="C1166" t="str">
            <v>สายไนล่อน ขนาด 1/2"</v>
          </cell>
          <cell r="D1166">
            <v>1140</v>
          </cell>
          <cell r="G1166">
            <v>5</v>
          </cell>
          <cell r="H1166">
            <v>5700</v>
          </cell>
          <cell r="Q1166">
            <v>16116</v>
          </cell>
          <cell r="R1166">
            <v>320</v>
          </cell>
          <cell r="S1166" t="str">
            <v>M</v>
          </cell>
        </row>
        <row r="1167">
          <cell r="A1167">
            <v>10</v>
          </cell>
          <cell r="B1167" t="str">
            <v>TN002=2B</v>
          </cell>
          <cell r="C1167" t="str">
            <v>สายไนล่อน 2 Nylon strap2"สีดำ"</v>
          </cell>
          <cell r="D1167">
            <v>313.33999999999997</v>
          </cell>
          <cell r="G1167">
            <v>2</v>
          </cell>
          <cell r="H1167">
            <v>626.67999999999995</v>
          </cell>
          <cell r="Q1167">
            <v>16122</v>
          </cell>
          <cell r="R1167">
            <v>314</v>
          </cell>
          <cell r="S1167" t="str">
            <v>M</v>
          </cell>
        </row>
        <row r="1168">
          <cell r="A1168">
            <v>10</v>
          </cell>
          <cell r="B1168" t="str">
            <v>TN003</v>
          </cell>
          <cell r="C1168" t="str">
            <v>ตะปูแหลมขึ้นหุ่น เบอร์ 2</v>
          </cell>
          <cell r="D1168">
            <v>18</v>
          </cell>
          <cell r="E1168">
            <v>5</v>
          </cell>
          <cell r="F1168">
            <v>90</v>
          </cell>
          <cell r="Q1168">
            <v>16325</v>
          </cell>
          <cell r="R1168">
            <v>112</v>
          </cell>
          <cell r="S1168" t="str">
            <v>M</v>
          </cell>
        </row>
        <row r="1169">
          <cell r="A1169">
            <v>10</v>
          </cell>
          <cell r="B1169" t="str">
            <v>TN004</v>
          </cell>
          <cell r="C1169" t="str">
            <v>ตะปูแหลมขึ้นหุ่น เบอร์3</v>
          </cell>
          <cell r="D1169">
            <v>18</v>
          </cell>
          <cell r="E1169">
            <v>5</v>
          </cell>
          <cell r="F1169">
            <v>90</v>
          </cell>
          <cell r="Q1169">
            <v>16325</v>
          </cell>
          <cell r="R1169">
            <v>112</v>
          </cell>
          <cell r="S1169" t="str">
            <v>M</v>
          </cell>
        </row>
        <row r="1170">
          <cell r="A1170">
            <v>10</v>
          </cell>
          <cell r="B1170" t="str">
            <v>TP012</v>
          </cell>
          <cell r="C1170" t="str">
            <v>โปรโมรเตอร์ (Promoter)</v>
          </cell>
          <cell r="D1170">
            <v>550</v>
          </cell>
          <cell r="G1170">
            <v>2</v>
          </cell>
          <cell r="H1170">
            <v>1100</v>
          </cell>
          <cell r="Q1170">
            <v>16100</v>
          </cell>
          <cell r="R1170">
            <v>336</v>
          </cell>
          <cell r="S1170" t="str">
            <v>M</v>
          </cell>
        </row>
        <row r="1171">
          <cell r="A1171">
            <v>10</v>
          </cell>
          <cell r="B1171" t="str">
            <v>TP025=3</v>
          </cell>
          <cell r="C1171" t="str">
            <v>Polypropylene 2000x1000x3mm.</v>
          </cell>
          <cell r="D1171">
            <v>420</v>
          </cell>
          <cell r="G1171">
            <v>2</v>
          </cell>
          <cell r="H1171">
            <v>840</v>
          </cell>
          <cell r="Q1171">
            <v>16081</v>
          </cell>
          <cell r="R1171">
            <v>355</v>
          </cell>
          <cell r="S1171" t="str">
            <v>M</v>
          </cell>
        </row>
        <row r="1172">
          <cell r="A1172">
            <v>10</v>
          </cell>
          <cell r="B1172" t="str">
            <v>TR002=3.5</v>
          </cell>
          <cell r="C1172" t="str">
            <v>พื้นยางนิวไลท์ลายดอกไม้</v>
          </cell>
          <cell r="D1172">
            <v>290</v>
          </cell>
          <cell r="E1172">
            <v>13</v>
          </cell>
          <cell r="F1172">
            <v>3770</v>
          </cell>
          <cell r="Q1172">
            <v>16327</v>
          </cell>
          <cell r="R1172">
            <v>110</v>
          </cell>
          <cell r="S1172" t="str">
            <v>M</v>
          </cell>
        </row>
        <row r="1173">
          <cell r="A1173">
            <v>10</v>
          </cell>
          <cell r="B1173" t="str">
            <v>TR003=3.5</v>
          </cell>
          <cell r="C1173" t="str">
            <v>พื้นยางลายสิงห์ 3.5 มม. Rubber sheet lio</v>
          </cell>
          <cell r="D1173">
            <v>330</v>
          </cell>
          <cell r="E1173">
            <v>3</v>
          </cell>
          <cell r="F1173">
            <v>990</v>
          </cell>
          <cell r="Q1173">
            <v>16318</v>
          </cell>
          <cell r="R1173">
            <v>119</v>
          </cell>
          <cell r="S1173" t="str">
            <v>M</v>
          </cell>
        </row>
        <row r="1174">
          <cell r="A1174">
            <v>10</v>
          </cell>
          <cell r="B1174" t="str">
            <v>TR003=5</v>
          </cell>
          <cell r="C1174" t="str">
            <v>พื้นยางรองเท้า หนา 5 มม.</v>
          </cell>
          <cell r="D1174">
            <v>303.7</v>
          </cell>
          <cell r="E1174">
            <v>4</v>
          </cell>
          <cell r="F1174">
            <v>1215</v>
          </cell>
          <cell r="Q1174">
            <v>16318</v>
          </cell>
          <cell r="R1174">
            <v>119</v>
          </cell>
          <cell r="S1174" t="str">
            <v>M</v>
          </cell>
        </row>
        <row r="1175">
          <cell r="A1175">
            <v>10</v>
          </cell>
          <cell r="B1175" t="str">
            <v>TR015</v>
          </cell>
          <cell r="C1175" t="str">
            <v>ตาไก่ (กลม) (1ห่อ=500ชิ้น)</v>
          </cell>
          <cell r="D1175">
            <v>25</v>
          </cell>
          <cell r="E1175">
            <v>10</v>
          </cell>
          <cell r="F1175">
            <v>250</v>
          </cell>
          <cell r="Q1175">
            <v>16325</v>
          </cell>
          <cell r="R1175">
            <v>112</v>
          </cell>
          <cell r="S1175" t="str">
            <v>M</v>
          </cell>
        </row>
        <row r="1176">
          <cell r="A1176">
            <v>10</v>
          </cell>
          <cell r="B1176" t="str">
            <v>TR015=BR</v>
          </cell>
          <cell r="C1176" t="str">
            <v>ตาไก่สีน้ำตาล(1ห่อ=500ชิ้น)</v>
          </cell>
          <cell r="D1176">
            <v>25</v>
          </cell>
          <cell r="E1176">
            <v>10</v>
          </cell>
          <cell r="F1176">
            <v>250</v>
          </cell>
          <cell r="Q1176">
            <v>16325</v>
          </cell>
          <cell r="R1176">
            <v>112</v>
          </cell>
          <cell r="S1176" t="str">
            <v>M</v>
          </cell>
        </row>
        <row r="1177">
          <cell r="A1177">
            <v>10</v>
          </cell>
          <cell r="B1177" t="str">
            <v>TS009=5R</v>
          </cell>
          <cell r="C1177" t="str">
            <v>สีสเปรย์สีแดง (TOA)</v>
          </cell>
          <cell r="D1177">
            <v>45</v>
          </cell>
          <cell r="G1177">
            <v>1</v>
          </cell>
          <cell r="H1177">
            <v>45</v>
          </cell>
          <cell r="Q1177">
            <v>16194</v>
          </cell>
          <cell r="R1177">
            <v>243</v>
          </cell>
          <cell r="S1177" t="str">
            <v>M</v>
          </cell>
        </row>
        <row r="1178">
          <cell r="A1178">
            <v>10</v>
          </cell>
          <cell r="B1178" t="str">
            <v>TS009=GREY</v>
          </cell>
          <cell r="C1178" t="str">
            <v>สีผสมเรซิ่น สีเทา</v>
          </cell>
          <cell r="D1178">
            <v>270</v>
          </cell>
          <cell r="E1178">
            <v>1</v>
          </cell>
          <cell r="F1178">
            <v>270</v>
          </cell>
          <cell r="Q1178">
            <v>16327</v>
          </cell>
          <cell r="R1178">
            <v>110</v>
          </cell>
          <cell r="S1178" t="str">
            <v>M</v>
          </cell>
        </row>
        <row r="1179">
          <cell r="A1179">
            <v>10</v>
          </cell>
          <cell r="B1179" t="str">
            <v>TS016-1</v>
          </cell>
          <cell r="C1179" t="str">
            <v>คิ้วยางรองเท้า แบบมีขอบ</v>
          </cell>
          <cell r="D1179">
            <v>9</v>
          </cell>
          <cell r="G1179">
            <v>32</v>
          </cell>
          <cell r="H1179">
            <v>288</v>
          </cell>
          <cell r="Q1179">
            <v>16210</v>
          </cell>
          <cell r="R1179">
            <v>227</v>
          </cell>
          <cell r="S1179" t="str">
            <v>M</v>
          </cell>
        </row>
        <row r="1180">
          <cell r="E1180">
            <v>250.5</v>
          </cell>
          <cell r="F1180">
            <v>125131.99</v>
          </cell>
          <cell r="G1180">
            <v>534.5</v>
          </cell>
          <cell r="H1180">
            <v>171951.02</v>
          </cell>
          <cell r="I1180">
            <v>0</v>
          </cell>
          <cell r="J1180">
            <v>0</v>
          </cell>
          <cell r="K1180">
            <v>0</v>
          </cell>
          <cell r="L1180">
            <v>0</v>
          </cell>
          <cell r="M1180">
            <v>0</v>
          </cell>
          <cell r="N1180">
            <v>0</v>
          </cell>
          <cell r="O1180">
            <v>0</v>
          </cell>
          <cell r="P1180">
            <v>0</v>
          </cell>
          <cell r="S1180" t="str">
            <v>M Total</v>
          </cell>
        </row>
        <row r="1181">
          <cell r="A1181" t="str">
            <v>10 Total</v>
          </cell>
          <cell r="E1181">
            <v>1987.5</v>
          </cell>
          <cell r="F1181">
            <v>502999.08999999985</v>
          </cell>
          <cell r="G1181">
            <v>4649.5</v>
          </cell>
          <cell r="H1181">
            <v>426527.54000000015</v>
          </cell>
          <cell r="I1181">
            <v>21</v>
          </cell>
          <cell r="J1181">
            <v>8632.5</v>
          </cell>
          <cell r="K1181">
            <v>0</v>
          </cell>
          <cell r="L1181">
            <v>0</v>
          </cell>
          <cell r="M1181">
            <v>80</v>
          </cell>
          <cell r="N1181">
            <v>586.29</v>
          </cell>
          <cell r="O1181">
            <v>50</v>
          </cell>
          <cell r="P1181">
            <v>254.1</v>
          </cell>
        </row>
        <row r="1182">
          <cell r="A1182">
            <v>20</v>
          </cell>
          <cell r="B1182" t="str">
            <v>6A30=10</v>
          </cell>
          <cell r="C1182" t="str">
            <v>Shutt Lock</v>
          </cell>
          <cell r="D1182">
            <v>2892.74</v>
          </cell>
          <cell r="F1182">
            <v>0</v>
          </cell>
          <cell r="Q1182">
            <v>16395</v>
          </cell>
          <cell r="R1182">
            <v>42</v>
          </cell>
          <cell r="S1182" t="str">
            <v>E</v>
          </cell>
        </row>
        <row r="1183">
          <cell r="E1183">
            <v>0</v>
          </cell>
          <cell r="F1183">
            <v>0</v>
          </cell>
          <cell r="G1183">
            <v>0</v>
          </cell>
          <cell r="H1183">
            <v>0</v>
          </cell>
          <cell r="I1183">
            <v>0</v>
          </cell>
          <cell r="J1183">
            <v>0</v>
          </cell>
          <cell r="K1183">
            <v>0</v>
          </cell>
          <cell r="L1183">
            <v>0</v>
          </cell>
          <cell r="M1183">
            <v>0</v>
          </cell>
          <cell r="N1183">
            <v>0</v>
          </cell>
          <cell r="O1183">
            <v>0</v>
          </cell>
          <cell r="P1183">
            <v>0</v>
          </cell>
          <cell r="S1183" t="str">
            <v>E Total</v>
          </cell>
        </row>
        <row r="1184">
          <cell r="A1184">
            <v>20</v>
          </cell>
          <cell r="B1184" t="str">
            <v>6A10=T</v>
          </cell>
          <cell r="C1184" t="str">
            <v>CONNECTION FOR SILICON LINER</v>
          </cell>
          <cell r="D1184">
            <v>2421.6</v>
          </cell>
          <cell r="E1184">
            <v>3</v>
          </cell>
          <cell r="F1184">
            <v>7264.98</v>
          </cell>
          <cell r="Q1184">
            <v>16263</v>
          </cell>
          <cell r="R1184">
            <v>174</v>
          </cell>
          <cell r="S1184" t="str">
            <v>H</v>
          </cell>
        </row>
        <row r="1185">
          <cell r="A1185">
            <v>20</v>
          </cell>
          <cell r="B1185" t="str">
            <v>6Y31=150</v>
          </cell>
          <cell r="C1185" t="str">
            <v>Silicone Liner</v>
          </cell>
          <cell r="D1185">
            <v>685.86</v>
          </cell>
          <cell r="G1185">
            <v>1</v>
          </cell>
          <cell r="H1185">
            <v>685.86</v>
          </cell>
          <cell r="Q1185">
            <v>16108</v>
          </cell>
          <cell r="R1185">
            <v>328</v>
          </cell>
          <cell r="S1185" t="str">
            <v>H</v>
          </cell>
        </row>
        <row r="1186">
          <cell r="E1186">
            <v>3</v>
          </cell>
          <cell r="F1186">
            <v>7264.98</v>
          </cell>
          <cell r="G1186">
            <v>1</v>
          </cell>
          <cell r="H1186">
            <v>685.86</v>
          </cell>
          <cell r="I1186">
            <v>0</v>
          </cell>
          <cell r="J1186">
            <v>0</v>
          </cell>
          <cell r="K1186">
            <v>0</v>
          </cell>
          <cell r="L1186">
            <v>0</v>
          </cell>
          <cell r="M1186">
            <v>0</v>
          </cell>
          <cell r="N1186">
            <v>0</v>
          </cell>
          <cell r="O1186">
            <v>0</v>
          </cell>
          <cell r="P1186">
            <v>0</v>
          </cell>
          <cell r="S1186" t="str">
            <v>H Total</v>
          </cell>
        </row>
        <row r="1187">
          <cell r="A1187">
            <v>20</v>
          </cell>
          <cell r="B1187" t="str">
            <v>85F4</v>
          </cell>
          <cell r="C1187" t="str">
            <v>Seperation Spray</v>
          </cell>
          <cell r="D1187">
            <v>292.10000000000002</v>
          </cell>
          <cell r="F1187">
            <v>0</v>
          </cell>
          <cell r="Q1187">
            <v>16326</v>
          </cell>
          <cell r="R1187">
            <v>111</v>
          </cell>
          <cell r="S1187" t="str">
            <v>M</v>
          </cell>
        </row>
        <row r="1188">
          <cell r="E1188">
            <v>0</v>
          </cell>
          <cell r="F1188">
            <v>0</v>
          </cell>
          <cell r="G1188">
            <v>0</v>
          </cell>
          <cell r="H1188">
            <v>0</v>
          </cell>
          <cell r="I1188">
            <v>0</v>
          </cell>
          <cell r="J1188">
            <v>0</v>
          </cell>
          <cell r="K1188">
            <v>0</v>
          </cell>
          <cell r="L1188">
            <v>0</v>
          </cell>
          <cell r="M1188">
            <v>0</v>
          </cell>
          <cell r="N1188">
            <v>0</v>
          </cell>
          <cell r="O1188">
            <v>0</v>
          </cell>
          <cell r="P1188">
            <v>0</v>
          </cell>
          <cell r="S1188" t="str">
            <v>M Total</v>
          </cell>
        </row>
        <row r="1189">
          <cell r="A1189" t="str">
            <v>20 Total</v>
          </cell>
          <cell r="E1189">
            <v>3</v>
          </cell>
          <cell r="F1189">
            <v>7264.98</v>
          </cell>
          <cell r="G1189">
            <v>1</v>
          </cell>
          <cell r="H1189">
            <v>685.86</v>
          </cell>
          <cell r="I1189">
            <v>0</v>
          </cell>
          <cell r="J1189">
            <v>0</v>
          </cell>
          <cell r="K1189">
            <v>0</v>
          </cell>
          <cell r="L1189">
            <v>0</v>
          </cell>
          <cell r="M1189">
            <v>0</v>
          </cell>
          <cell r="N1189">
            <v>0</v>
          </cell>
          <cell r="O1189">
            <v>0</v>
          </cell>
          <cell r="P1189">
            <v>0</v>
          </cell>
        </row>
        <row r="1190">
          <cell r="A1190">
            <v>30</v>
          </cell>
          <cell r="B1190" t="str">
            <v>OD1-1301=P45</v>
          </cell>
          <cell r="C1190" t="str">
            <v>Insole Compressed Cork-Leather,Full Sole</v>
          </cell>
          <cell r="D1190">
            <v>696.7</v>
          </cell>
          <cell r="E1190">
            <v>2</v>
          </cell>
          <cell r="F1190">
            <v>1393.56</v>
          </cell>
          <cell r="Q1190">
            <v>16383</v>
          </cell>
          <cell r="R1190">
            <v>54</v>
          </cell>
          <cell r="S1190" t="str">
            <v>E</v>
          </cell>
        </row>
        <row r="1191">
          <cell r="A1191">
            <v>30</v>
          </cell>
          <cell r="B1191" t="str">
            <v>OD1-1301=P47</v>
          </cell>
          <cell r="C1191" t="str">
            <v>Insole Compressed Cork-Leather,Full Sole</v>
          </cell>
          <cell r="D1191">
            <v>724.5</v>
          </cell>
          <cell r="E1191">
            <v>2</v>
          </cell>
          <cell r="F1191">
            <v>1449.12</v>
          </cell>
          <cell r="Q1191">
            <v>16383</v>
          </cell>
          <cell r="R1191">
            <v>54</v>
          </cell>
          <cell r="S1191" t="str">
            <v>E</v>
          </cell>
        </row>
        <row r="1192">
          <cell r="A1192">
            <v>30</v>
          </cell>
          <cell r="B1192" t="str">
            <v>OD1-1301=P48</v>
          </cell>
          <cell r="C1192" t="str">
            <v>Insole Compressed Cork-Leather,Full Sole</v>
          </cell>
          <cell r="D1192">
            <v>724.5</v>
          </cell>
          <cell r="E1192">
            <v>2</v>
          </cell>
          <cell r="F1192">
            <v>1449.12</v>
          </cell>
          <cell r="Q1192">
            <v>16383</v>
          </cell>
          <cell r="R1192">
            <v>54</v>
          </cell>
          <cell r="S1192" t="str">
            <v>E</v>
          </cell>
        </row>
        <row r="1193">
          <cell r="A1193">
            <v>30</v>
          </cell>
          <cell r="B1193" t="str">
            <v>OD1-1350=P45</v>
          </cell>
          <cell r="C1193" t="str">
            <v>Insole Compressed Cork-Leather,Full Sole</v>
          </cell>
          <cell r="D1193">
            <v>745.3</v>
          </cell>
          <cell r="E1193">
            <v>2</v>
          </cell>
          <cell r="F1193">
            <v>1490.79</v>
          </cell>
          <cell r="Q1193">
            <v>16383</v>
          </cell>
          <cell r="R1193">
            <v>54</v>
          </cell>
          <cell r="S1193" t="str">
            <v>E</v>
          </cell>
        </row>
        <row r="1194">
          <cell r="A1194">
            <v>30</v>
          </cell>
          <cell r="B1194" t="str">
            <v>OD1-1350=P47</v>
          </cell>
          <cell r="C1194" t="str">
            <v>Insole Compressed Cork-Leather,Full Sole</v>
          </cell>
          <cell r="D1194">
            <v>798.6</v>
          </cell>
          <cell r="E1194">
            <v>2</v>
          </cell>
          <cell r="F1194">
            <v>1597.28</v>
          </cell>
          <cell r="Q1194">
            <v>16383</v>
          </cell>
          <cell r="R1194">
            <v>54</v>
          </cell>
          <cell r="S1194" t="str">
            <v>E</v>
          </cell>
        </row>
        <row r="1195">
          <cell r="A1195">
            <v>30</v>
          </cell>
          <cell r="B1195" t="str">
            <v>OD1-2381=P44</v>
          </cell>
          <cell r="C1195" t="str">
            <v>Insole</v>
          </cell>
          <cell r="D1195">
            <v>533.39800000000002</v>
          </cell>
          <cell r="F1195">
            <v>0</v>
          </cell>
          <cell r="Q1195">
            <v>16374</v>
          </cell>
          <cell r="R1195">
            <v>63</v>
          </cell>
          <cell r="S1195" t="str">
            <v>E</v>
          </cell>
        </row>
        <row r="1196">
          <cell r="E1196">
            <v>10</v>
          </cell>
          <cell r="F1196">
            <v>7379.869999999999</v>
          </cell>
          <cell r="G1196">
            <v>0</v>
          </cell>
          <cell r="H1196">
            <v>0</v>
          </cell>
          <cell r="I1196">
            <v>0</v>
          </cell>
          <cell r="J1196">
            <v>0</v>
          </cell>
          <cell r="K1196">
            <v>0</v>
          </cell>
          <cell r="L1196">
            <v>0</v>
          </cell>
          <cell r="M1196">
            <v>0</v>
          </cell>
          <cell r="N1196">
            <v>0</v>
          </cell>
          <cell r="O1196">
            <v>0</v>
          </cell>
          <cell r="P1196">
            <v>0</v>
          </cell>
          <cell r="S1196" t="str">
            <v>E Total</v>
          </cell>
        </row>
        <row r="1197">
          <cell r="A1197" t="str">
            <v>30 Total</v>
          </cell>
          <cell r="E1197">
            <v>10</v>
          </cell>
          <cell r="F1197">
            <v>7379.869999999999</v>
          </cell>
          <cell r="G1197">
            <v>0</v>
          </cell>
          <cell r="H1197">
            <v>0</v>
          </cell>
          <cell r="I1197">
            <v>0</v>
          </cell>
          <cell r="J1197">
            <v>0</v>
          </cell>
          <cell r="K1197">
            <v>0</v>
          </cell>
          <cell r="L1197">
            <v>0</v>
          </cell>
          <cell r="M1197">
            <v>0</v>
          </cell>
          <cell r="N1197">
            <v>0</v>
          </cell>
          <cell r="O1197">
            <v>0</v>
          </cell>
          <cell r="P1197">
            <v>0</v>
          </cell>
        </row>
        <row r="1198">
          <cell r="A1198">
            <v>40</v>
          </cell>
          <cell r="B1198" t="str">
            <v>480F08=00000</v>
          </cell>
          <cell r="C1198" t="str">
            <v>Avantgarde SL ,Wheelchair for active use</v>
          </cell>
          <cell r="D1198">
            <v>23520.2</v>
          </cell>
          <cell r="E1198">
            <v>1</v>
          </cell>
          <cell r="F1198">
            <v>23520.26</v>
          </cell>
          <cell r="Q1198">
            <v>16409</v>
          </cell>
          <cell r="R1198">
            <v>28</v>
          </cell>
          <cell r="S1198" t="str">
            <v>E</v>
          </cell>
        </row>
        <row r="1199">
          <cell r="A1199">
            <v>40</v>
          </cell>
          <cell r="B1199" t="str">
            <v>480F09=00000ZB2</v>
          </cell>
          <cell r="C1199" t="str">
            <v>Wheelchair DURO" Black 42X42 CM."</v>
          </cell>
          <cell r="D1199">
            <v>6432</v>
          </cell>
          <cell r="E1199">
            <v>13</v>
          </cell>
          <cell r="F1199">
            <v>83617.259999999995</v>
          </cell>
          <cell r="Q1199">
            <v>16403</v>
          </cell>
          <cell r="R1199">
            <v>34</v>
          </cell>
          <cell r="S1199" t="str">
            <v>E</v>
          </cell>
        </row>
        <row r="1200">
          <cell r="A1200">
            <v>40</v>
          </cell>
          <cell r="B1200" t="str">
            <v>480F09=00000ZB3</v>
          </cell>
          <cell r="C1200" t="str">
            <v>Wheelchair DURO" Black 46X42 CM."</v>
          </cell>
          <cell r="D1200">
            <v>7568.8</v>
          </cell>
          <cell r="E1200">
            <v>17</v>
          </cell>
          <cell r="F1200">
            <v>128670.8</v>
          </cell>
          <cell r="Q1200">
            <v>16399</v>
          </cell>
          <cell r="R1200">
            <v>38</v>
          </cell>
          <cell r="S1200" t="str">
            <v>E</v>
          </cell>
        </row>
        <row r="1201">
          <cell r="A1201">
            <v>40</v>
          </cell>
          <cell r="B1201" t="str">
            <v>480F09=00000ZP2</v>
          </cell>
          <cell r="C1201" t="str">
            <v>Wheelchair DURO" Purple 42X42 CM."</v>
          </cell>
          <cell r="D1201">
            <v>7141</v>
          </cell>
          <cell r="E1201">
            <v>11</v>
          </cell>
          <cell r="F1201">
            <v>78551.69</v>
          </cell>
          <cell r="Q1201">
            <v>16418</v>
          </cell>
          <cell r="R1201">
            <v>19</v>
          </cell>
          <cell r="S1201" t="str">
            <v>E</v>
          </cell>
        </row>
        <row r="1202">
          <cell r="A1202">
            <v>40</v>
          </cell>
          <cell r="B1202" t="str">
            <v>480F09=00000ZP3</v>
          </cell>
          <cell r="C1202" t="str">
            <v>Wheelchair DURO" Purple 46X42 CM."</v>
          </cell>
          <cell r="D1202">
            <v>7561.4</v>
          </cell>
          <cell r="E1202">
            <v>5</v>
          </cell>
          <cell r="F1202">
            <v>37807.31</v>
          </cell>
          <cell r="Q1202">
            <v>16430</v>
          </cell>
          <cell r="R1202">
            <v>7</v>
          </cell>
          <cell r="S1202" t="str">
            <v>E</v>
          </cell>
        </row>
        <row r="1203">
          <cell r="A1203">
            <v>40</v>
          </cell>
          <cell r="B1203" t="str">
            <v>480F09=42/42A</v>
          </cell>
          <cell r="C1203" t="str">
            <v>Start color Anthracite without seat cush</v>
          </cell>
          <cell r="D1203">
            <v>11411.54</v>
          </cell>
          <cell r="F1203">
            <v>0</v>
          </cell>
          <cell r="Q1203">
            <v>16390</v>
          </cell>
          <cell r="R1203">
            <v>47</v>
          </cell>
          <cell r="S1203" t="str">
            <v>E</v>
          </cell>
        </row>
        <row r="1204">
          <cell r="A1204">
            <v>40</v>
          </cell>
          <cell r="B1204" t="str">
            <v>480F09=46/42A</v>
          </cell>
          <cell r="C1204" t="str">
            <v>WheelchairStart" Antracite"</v>
          </cell>
          <cell r="D1204">
            <v>11637</v>
          </cell>
          <cell r="E1204">
            <v>1</v>
          </cell>
          <cell r="F1204">
            <v>11637.08</v>
          </cell>
          <cell r="Q1204">
            <v>16406</v>
          </cell>
          <cell r="R1204">
            <v>31</v>
          </cell>
          <cell r="S1204" t="str">
            <v>E</v>
          </cell>
        </row>
        <row r="1205">
          <cell r="A1205">
            <v>40</v>
          </cell>
          <cell r="B1205" t="str">
            <v>481A00=SX000</v>
          </cell>
          <cell r="C1205" t="str">
            <v>Single color,Nylon Black,</v>
          </cell>
          <cell r="D1205">
            <v>0</v>
          </cell>
          <cell r="E1205">
            <v>1</v>
          </cell>
          <cell r="Q1205">
            <v>16431</v>
          </cell>
          <cell r="R1205">
            <v>6</v>
          </cell>
          <cell r="S1205" t="str">
            <v>E</v>
          </cell>
        </row>
        <row r="1206">
          <cell r="A1206">
            <v>40</v>
          </cell>
          <cell r="B1206" t="str">
            <v>481A08=SK126</v>
          </cell>
          <cell r="C1206" t="str">
            <v>FRAME SL80 STANDARD</v>
          </cell>
          <cell r="D1206">
            <v>0</v>
          </cell>
          <cell r="E1206">
            <v>1</v>
          </cell>
          <cell r="Q1206">
            <v>16409</v>
          </cell>
          <cell r="R1206">
            <v>28</v>
          </cell>
          <cell r="S1206" t="str">
            <v>E</v>
          </cell>
        </row>
        <row r="1207">
          <cell r="A1207">
            <v>40</v>
          </cell>
          <cell r="B1207" t="str">
            <v>481A08=ST235</v>
          </cell>
          <cell r="C1207" t="str">
            <v>Frame Pad</v>
          </cell>
          <cell r="D1207">
            <v>336.8</v>
          </cell>
          <cell r="E1207">
            <v>2</v>
          </cell>
          <cell r="F1207">
            <v>673.68</v>
          </cell>
          <cell r="Q1207">
            <v>16409</v>
          </cell>
          <cell r="R1207">
            <v>28</v>
          </cell>
          <cell r="S1207" t="str">
            <v>E</v>
          </cell>
        </row>
        <row r="1208">
          <cell r="A1208">
            <v>40</v>
          </cell>
          <cell r="B1208" t="str">
            <v>481A09=ST021</v>
          </cell>
          <cell r="C1208" t="str">
            <v>Cap</v>
          </cell>
          <cell r="D1208">
            <v>0</v>
          </cell>
          <cell r="E1208">
            <v>2</v>
          </cell>
          <cell r="Q1208">
            <v>16343</v>
          </cell>
          <cell r="R1208">
            <v>94</v>
          </cell>
          <cell r="S1208" t="str">
            <v>E</v>
          </cell>
        </row>
        <row r="1209">
          <cell r="A1209">
            <v>40</v>
          </cell>
          <cell r="B1209" t="str">
            <v>481B08=SK320</v>
          </cell>
          <cell r="C1209" t="str">
            <v>Single-panel Footrest</v>
          </cell>
          <cell r="D1209">
            <v>0</v>
          </cell>
          <cell r="E1209">
            <v>1</v>
          </cell>
          <cell r="Q1209">
            <v>16409</v>
          </cell>
          <cell r="R1209">
            <v>28</v>
          </cell>
          <cell r="S1209" t="str">
            <v>E</v>
          </cell>
        </row>
        <row r="1210">
          <cell r="A1210">
            <v>40</v>
          </cell>
          <cell r="B1210" t="str">
            <v>481D08=SK310</v>
          </cell>
          <cell r="C1210" t="str">
            <v>Back Upholstry Standard</v>
          </cell>
          <cell r="D1210">
            <v>0</v>
          </cell>
          <cell r="E1210">
            <v>1</v>
          </cell>
          <cell r="Q1210">
            <v>16409</v>
          </cell>
          <cell r="R1210">
            <v>28</v>
          </cell>
          <cell r="S1210" t="str">
            <v>E</v>
          </cell>
        </row>
        <row r="1211">
          <cell r="A1211">
            <v>40</v>
          </cell>
          <cell r="B1211" t="str">
            <v>481D09=ST001</v>
          </cell>
          <cell r="C1211" t="str">
            <v>Handle for 25 mm diameter</v>
          </cell>
          <cell r="D1211">
            <v>0</v>
          </cell>
          <cell r="E1211">
            <v>2</v>
          </cell>
          <cell r="Q1211">
            <v>16343</v>
          </cell>
          <cell r="R1211">
            <v>94</v>
          </cell>
          <cell r="S1211" t="str">
            <v>E</v>
          </cell>
        </row>
        <row r="1212">
          <cell r="A1212">
            <v>40</v>
          </cell>
          <cell r="B1212" t="str">
            <v>481E08=PK001</v>
          </cell>
          <cell r="C1212" t="str">
            <v>Side Panel Standard 16 cm.</v>
          </cell>
          <cell r="D1212">
            <v>0</v>
          </cell>
          <cell r="E1212">
            <v>1</v>
          </cell>
          <cell r="Q1212">
            <v>16409</v>
          </cell>
          <cell r="R1212">
            <v>28</v>
          </cell>
          <cell r="S1212" t="str">
            <v>E</v>
          </cell>
        </row>
        <row r="1213">
          <cell r="A1213">
            <v>40</v>
          </cell>
          <cell r="B1213" t="str">
            <v>481E09=SK030</v>
          </cell>
          <cell r="C1213" t="str">
            <v>Verstell-Set f.Seitenteil lang m. Armp.</v>
          </cell>
          <cell r="D1213">
            <v>0</v>
          </cell>
          <cell r="F1213">
            <v>0</v>
          </cell>
          <cell r="Q1213">
            <v>16431</v>
          </cell>
          <cell r="R1213">
            <v>6</v>
          </cell>
          <cell r="S1213" t="str">
            <v>E</v>
          </cell>
        </row>
        <row r="1214">
          <cell r="A1214">
            <v>40</v>
          </cell>
          <cell r="B1214" t="str">
            <v>481E09=ST014</v>
          </cell>
          <cell r="C1214" t="str">
            <v>Armrest PU 270mm/83mm (left &amp; right)</v>
          </cell>
          <cell r="D1214">
            <v>240.4</v>
          </cell>
          <cell r="E1214">
            <v>2</v>
          </cell>
          <cell r="F1214">
            <v>480.93</v>
          </cell>
          <cell r="Q1214">
            <v>16354</v>
          </cell>
          <cell r="R1214">
            <v>83</v>
          </cell>
          <cell r="S1214" t="str">
            <v>E</v>
          </cell>
        </row>
        <row r="1215">
          <cell r="A1215">
            <v>40</v>
          </cell>
          <cell r="B1215" t="str">
            <v>481F00=ST205</v>
          </cell>
          <cell r="C1215" t="str">
            <v>Solid Caster 5"</v>
          </cell>
          <cell r="D1215">
            <v>167.5</v>
          </cell>
          <cell r="E1215">
            <v>18</v>
          </cell>
          <cell r="F1215">
            <v>3016.27</v>
          </cell>
          <cell r="Q1215">
            <v>16425</v>
          </cell>
          <cell r="R1215">
            <v>12</v>
          </cell>
          <cell r="S1215" t="str">
            <v>E</v>
          </cell>
        </row>
        <row r="1216">
          <cell r="A1216">
            <v>40</v>
          </cell>
          <cell r="B1216" t="str">
            <v>481F00=ST206</v>
          </cell>
          <cell r="C1216" t="str">
            <v>PNEUMATIC CASTER 6"</v>
          </cell>
          <cell r="D1216">
            <v>171.6</v>
          </cell>
          <cell r="E1216">
            <v>55</v>
          </cell>
          <cell r="F1216">
            <v>9443.4599999999991</v>
          </cell>
          <cell r="Q1216">
            <v>16425</v>
          </cell>
          <cell r="R1216">
            <v>12</v>
          </cell>
          <cell r="S1216" t="str">
            <v>E</v>
          </cell>
        </row>
        <row r="1217">
          <cell r="A1217">
            <v>40</v>
          </cell>
          <cell r="B1217" t="str">
            <v>481F00=SV308</v>
          </cell>
          <cell r="C1217" t="str">
            <v>Caster 6 Solid rubber"</v>
          </cell>
          <cell r="D1217">
            <v>0</v>
          </cell>
          <cell r="E1217">
            <v>2</v>
          </cell>
          <cell r="F1217">
            <v>0</v>
          </cell>
          <cell r="Q1217">
            <v>16409</v>
          </cell>
          <cell r="R1217">
            <v>28</v>
          </cell>
          <cell r="S1217" t="str">
            <v>E</v>
          </cell>
        </row>
        <row r="1218">
          <cell r="A1218">
            <v>40</v>
          </cell>
          <cell r="B1218" t="str">
            <v>481F08=PK004</v>
          </cell>
          <cell r="C1218" t="str">
            <v>Caster Fork</v>
          </cell>
          <cell r="D1218">
            <v>0</v>
          </cell>
          <cell r="E1218">
            <v>1</v>
          </cell>
          <cell r="Q1218">
            <v>16431</v>
          </cell>
          <cell r="R1218">
            <v>6</v>
          </cell>
          <cell r="S1218" t="str">
            <v>E</v>
          </cell>
        </row>
        <row r="1219">
          <cell r="A1219">
            <v>40</v>
          </cell>
          <cell r="B1219" t="str">
            <v>481F09=ST206</v>
          </cell>
          <cell r="C1219" t="str">
            <v>Caster 6 with two-component tire"</v>
          </cell>
          <cell r="D1219">
            <v>315.39999999999998</v>
          </cell>
          <cell r="E1219">
            <v>2</v>
          </cell>
          <cell r="F1219">
            <v>630.82000000000005</v>
          </cell>
          <cell r="Q1219">
            <v>16425</v>
          </cell>
          <cell r="R1219">
            <v>12</v>
          </cell>
          <cell r="S1219" t="str">
            <v>E</v>
          </cell>
        </row>
        <row r="1220">
          <cell r="A1220">
            <v>40</v>
          </cell>
          <cell r="B1220" t="str">
            <v>481G00=SK121</v>
          </cell>
          <cell r="C1220" t="str">
            <v>Rear Axle Quick Release Axle</v>
          </cell>
          <cell r="D1220">
            <v>0</v>
          </cell>
          <cell r="E1220">
            <v>2</v>
          </cell>
          <cell r="Q1220">
            <v>16431</v>
          </cell>
          <cell r="R1220">
            <v>6</v>
          </cell>
          <cell r="S1220" t="str">
            <v>E</v>
          </cell>
        </row>
        <row r="1221">
          <cell r="A1221">
            <v>40</v>
          </cell>
          <cell r="B1221" t="str">
            <v>481G00=SK423</v>
          </cell>
          <cell r="C1221" t="str">
            <v>Tires Pneumatic tire 24x1 3/8"</v>
          </cell>
          <cell r="D1221">
            <v>0</v>
          </cell>
          <cell r="E1221">
            <v>2</v>
          </cell>
          <cell r="Q1221">
            <v>16431</v>
          </cell>
          <cell r="R1221">
            <v>6</v>
          </cell>
          <cell r="S1221" t="str">
            <v>E</v>
          </cell>
        </row>
        <row r="1222">
          <cell r="A1222">
            <v>40</v>
          </cell>
          <cell r="B1222" t="str">
            <v>481G00=SS824</v>
          </cell>
          <cell r="C1222" t="str">
            <v>Push Rings Standard</v>
          </cell>
          <cell r="D1222">
            <v>0</v>
          </cell>
          <cell r="E1222">
            <v>2</v>
          </cell>
          <cell r="Q1222">
            <v>16409</v>
          </cell>
          <cell r="R1222">
            <v>28</v>
          </cell>
          <cell r="S1222" t="str">
            <v>E</v>
          </cell>
        </row>
        <row r="1223">
          <cell r="A1223">
            <v>40</v>
          </cell>
          <cell r="B1223" t="str">
            <v>481G00=ST021</v>
          </cell>
          <cell r="C1223" t="str">
            <v>Quick release Axel for DURO</v>
          </cell>
          <cell r="D1223">
            <v>0</v>
          </cell>
          <cell r="E1223">
            <v>3</v>
          </cell>
          <cell r="Q1223">
            <v>16343</v>
          </cell>
          <cell r="R1223">
            <v>94</v>
          </cell>
          <cell r="S1223" t="str">
            <v>E</v>
          </cell>
        </row>
        <row r="1224">
          <cell r="A1224">
            <v>40</v>
          </cell>
          <cell r="B1224" t="str">
            <v>481G00=SV224</v>
          </cell>
          <cell r="C1224" t="str">
            <v>Rear Wheel 24 Standard"</v>
          </cell>
          <cell r="D1224">
            <v>0</v>
          </cell>
          <cell r="E1224">
            <v>2</v>
          </cell>
          <cell r="Q1224">
            <v>16431</v>
          </cell>
          <cell r="R1224">
            <v>6</v>
          </cell>
          <cell r="S1224" t="str">
            <v>E</v>
          </cell>
        </row>
        <row r="1225">
          <cell r="A1225">
            <v>40</v>
          </cell>
          <cell r="B1225" t="str">
            <v>481G08=SK101</v>
          </cell>
          <cell r="C1225" t="str">
            <v>Rear Wheel Adaptor</v>
          </cell>
          <cell r="D1225">
            <v>0</v>
          </cell>
          <cell r="E1225">
            <v>2</v>
          </cell>
          <cell r="Q1225">
            <v>16409</v>
          </cell>
          <cell r="R1225">
            <v>28</v>
          </cell>
          <cell r="S1225" t="str">
            <v>E</v>
          </cell>
        </row>
        <row r="1226">
          <cell r="A1226">
            <v>40</v>
          </cell>
          <cell r="B1226" t="str">
            <v>481H08=PK001</v>
          </cell>
          <cell r="C1226" t="str">
            <v>Standard Wheel Lock</v>
          </cell>
          <cell r="D1226">
            <v>2861.7</v>
          </cell>
          <cell r="E1226">
            <v>1</v>
          </cell>
          <cell r="Q1226">
            <v>16409</v>
          </cell>
          <cell r="R1226">
            <v>28</v>
          </cell>
          <cell r="S1226" t="str">
            <v>E</v>
          </cell>
        </row>
        <row r="1227">
          <cell r="A1227">
            <v>40</v>
          </cell>
          <cell r="B1227" t="str">
            <v>481H08=ST018</v>
          </cell>
          <cell r="C1227" t="str">
            <v>Handle 14*6*60 mm.</v>
          </cell>
          <cell r="D1227">
            <v>0</v>
          </cell>
          <cell r="E1227">
            <v>4</v>
          </cell>
          <cell r="Q1227">
            <v>16343</v>
          </cell>
          <cell r="R1227">
            <v>94</v>
          </cell>
          <cell r="S1227" t="str">
            <v>E</v>
          </cell>
        </row>
        <row r="1228">
          <cell r="A1228">
            <v>40</v>
          </cell>
          <cell r="B1228" t="str">
            <v>TP033</v>
          </cell>
          <cell r="C1228" t="str">
            <v>กระบอกสูบลม</v>
          </cell>
          <cell r="D1228">
            <v>72</v>
          </cell>
          <cell r="E1228">
            <v>90</v>
          </cell>
          <cell r="F1228">
            <v>6485.12</v>
          </cell>
          <cell r="Q1228">
            <v>16430</v>
          </cell>
          <cell r="R1228">
            <v>7</v>
          </cell>
          <cell r="S1228" t="str">
            <v>E</v>
          </cell>
        </row>
        <row r="1229">
          <cell r="E1229">
            <v>247</v>
          </cell>
          <cell r="F1229">
            <v>384534.68000000005</v>
          </cell>
          <cell r="G1229">
            <v>0</v>
          </cell>
          <cell r="H1229">
            <v>0</v>
          </cell>
          <cell r="I1229">
            <v>0</v>
          </cell>
          <cell r="J1229">
            <v>0</v>
          </cell>
          <cell r="K1229">
            <v>0</v>
          </cell>
          <cell r="L1229">
            <v>0</v>
          </cell>
          <cell r="M1229">
            <v>0</v>
          </cell>
          <cell r="N1229">
            <v>0</v>
          </cell>
          <cell r="O1229">
            <v>0</v>
          </cell>
          <cell r="P1229">
            <v>0</v>
          </cell>
          <cell r="S1229" t="str">
            <v>E Total</v>
          </cell>
        </row>
        <row r="1230">
          <cell r="A1230">
            <v>40</v>
          </cell>
          <cell r="B1230" t="str">
            <v>481E08=ST026</v>
          </cell>
          <cell r="C1230" t="str">
            <v>Arm Pad Long</v>
          </cell>
          <cell r="D1230">
            <v>207.1</v>
          </cell>
          <cell r="E1230">
            <v>2</v>
          </cell>
          <cell r="F1230">
            <v>414.37</v>
          </cell>
          <cell r="Q1230">
            <v>16320</v>
          </cell>
          <cell r="R1230">
            <v>117</v>
          </cell>
          <cell r="S1230" t="str">
            <v>M</v>
          </cell>
        </row>
        <row r="1231">
          <cell r="E1231">
            <v>2</v>
          </cell>
          <cell r="F1231">
            <v>414.37</v>
          </cell>
          <cell r="G1231">
            <v>0</v>
          </cell>
          <cell r="H1231">
            <v>0</v>
          </cell>
          <cell r="I1231">
            <v>0</v>
          </cell>
          <cell r="J1231">
            <v>0</v>
          </cell>
          <cell r="K1231">
            <v>0</v>
          </cell>
          <cell r="L1231">
            <v>0</v>
          </cell>
          <cell r="M1231">
            <v>0</v>
          </cell>
          <cell r="N1231">
            <v>0</v>
          </cell>
          <cell r="O1231">
            <v>0</v>
          </cell>
          <cell r="P1231">
            <v>0</v>
          </cell>
          <cell r="S1231" t="str">
            <v>M Total</v>
          </cell>
        </row>
        <row r="1232">
          <cell r="A1232" t="str">
            <v>40 Total</v>
          </cell>
          <cell r="E1232">
            <v>249</v>
          </cell>
          <cell r="F1232">
            <v>384949.05000000005</v>
          </cell>
          <cell r="G1232">
            <v>0</v>
          </cell>
          <cell r="H1232">
            <v>0</v>
          </cell>
          <cell r="I1232">
            <v>0</v>
          </cell>
          <cell r="J1232">
            <v>0</v>
          </cell>
          <cell r="K1232">
            <v>0</v>
          </cell>
          <cell r="L1232">
            <v>0</v>
          </cell>
          <cell r="M1232">
            <v>0</v>
          </cell>
          <cell r="N1232">
            <v>0</v>
          </cell>
          <cell r="O1232">
            <v>0</v>
          </cell>
          <cell r="P1232">
            <v>0</v>
          </cell>
        </row>
        <row r="1233">
          <cell r="A1233">
            <v>41</v>
          </cell>
          <cell r="B1233" t="str">
            <v>476D20=SK020</v>
          </cell>
          <cell r="C1233" t="str">
            <v>Lateral support</v>
          </cell>
          <cell r="D1233">
            <v>2404</v>
          </cell>
          <cell r="E1233">
            <v>2</v>
          </cell>
          <cell r="F1233">
            <v>4807.99</v>
          </cell>
          <cell r="Q1233">
            <v>16265</v>
          </cell>
          <cell r="R1233">
            <v>172</v>
          </cell>
          <cell r="S1233" t="str">
            <v>E</v>
          </cell>
        </row>
        <row r="1234">
          <cell r="A1234">
            <v>41</v>
          </cell>
          <cell r="B1234" t="str">
            <v>481C00=SV852-42</v>
          </cell>
          <cell r="C1234" t="str">
            <v>Seat Cushion START"Size 42x42 cm."</v>
          </cell>
          <cell r="D1234">
            <v>430.5</v>
          </cell>
          <cell r="E1234">
            <v>40</v>
          </cell>
          <cell r="F1234">
            <v>17223.939999999999</v>
          </cell>
          <cell r="Q1234">
            <v>16430</v>
          </cell>
          <cell r="R1234">
            <v>7</v>
          </cell>
          <cell r="S1234" t="str">
            <v>E</v>
          </cell>
        </row>
        <row r="1235">
          <cell r="E1235">
            <v>42</v>
          </cell>
          <cell r="F1235">
            <v>22031.93</v>
          </cell>
          <cell r="G1235">
            <v>0</v>
          </cell>
          <cell r="H1235">
            <v>0</v>
          </cell>
          <cell r="I1235">
            <v>0</v>
          </cell>
          <cell r="J1235">
            <v>0</v>
          </cell>
          <cell r="K1235">
            <v>0</v>
          </cell>
          <cell r="L1235">
            <v>0</v>
          </cell>
          <cell r="M1235">
            <v>0</v>
          </cell>
          <cell r="N1235">
            <v>0</v>
          </cell>
          <cell r="O1235">
            <v>0</v>
          </cell>
          <cell r="P1235">
            <v>0</v>
          </cell>
          <cell r="S1235" t="str">
            <v>E Total</v>
          </cell>
        </row>
        <row r="1236">
          <cell r="A1236">
            <v>41</v>
          </cell>
          <cell r="B1236" t="str">
            <v>476C00=SK042</v>
          </cell>
          <cell r="C1236" t="str">
            <v>Could Cushion Size 45x40 cm.</v>
          </cell>
          <cell r="D1236">
            <v>7908.42</v>
          </cell>
          <cell r="G1236">
            <v>1</v>
          </cell>
          <cell r="H1236">
            <v>7908.42</v>
          </cell>
          <cell r="Q1236">
            <v>16104</v>
          </cell>
          <cell r="R1236">
            <v>332</v>
          </cell>
          <cell r="S1236" t="str">
            <v>M</v>
          </cell>
        </row>
        <row r="1237">
          <cell r="A1237">
            <v>41</v>
          </cell>
          <cell r="B1237" t="str">
            <v>476D20=SK030</v>
          </cell>
          <cell r="C1237" t="str">
            <v>Exchangable Foam Pad</v>
          </cell>
          <cell r="D1237">
            <v>4312.0600000000004</v>
          </cell>
          <cell r="G1237">
            <v>1</v>
          </cell>
          <cell r="H1237">
            <v>4312.0600000000004</v>
          </cell>
          <cell r="Q1237">
            <v>16076</v>
          </cell>
          <cell r="R1237">
            <v>360</v>
          </cell>
          <cell r="S1237" t="str">
            <v>M</v>
          </cell>
        </row>
        <row r="1238">
          <cell r="E1238">
            <v>0</v>
          </cell>
          <cell r="F1238">
            <v>0</v>
          </cell>
          <cell r="G1238">
            <v>2</v>
          </cell>
          <cell r="H1238">
            <v>12220.48</v>
          </cell>
          <cell r="I1238">
            <v>0</v>
          </cell>
          <cell r="J1238">
            <v>0</v>
          </cell>
          <cell r="K1238">
            <v>0</v>
          </cell>
          <cell r="L1238">
            <v>0</v>
          </cell>
          <cell r="M1238">
            <v>0</v>
          </cell>
          <cell r="N1238">
            <v>0</v>
          </cell>
          <cell r="O1238">
            <v>0</v>
          </cell>
          <cell r="P1238">
            <v>0</v>
          </cell>
          <cell r="S1238" t="str">
            <v>M Total</v>
          </cell>
        </row>
        <row r="1239">
          <cell r="A1239" t="str">
            <v>41 Total</v>
          </cell>
          <cell r="E1239">
            <v>42</v>
          </cell>
          <cell r="F1239">
            <v>22031.93</v>
          </cell>
          <cell r="G1239">
            <v>2</v>
          </cell>
          <cell r="H1239">
            <v>12220.48</v>
          </cell>
          <cell r="I1239">
            <v>0</v>
          </cell>
          <cell r="J1239">
            <v>0</v>
          </cell>
          <cell r="K1239">
            <v>0</v>
          </cell>
          <cell r="L1239">
            <v>0</v>
          </cell>
          <cell r="M1239">
            <v>0</v>
          </cell>
          <cell r="N1239">
            <v>0</v>
          </cell>
          <cell r="O1239">
            <v>0</v>
          </cell>
          <cell r="P1239">
            <v>0</v>
          </cell>
        </row>
        <row r="1240">
          <cell r="A1240">
            <v>42</v>
          </cell>
          <cell r="B1240" t="str">
            <v>H2410</v>
          </cell>
          <cell r="C1240" t="str">
            <v>Nurmi Ergonomic Walker</v>
          </cell>
          <cell r="D1240">
            <v>0</v>
          </cell>
          <cell r="F1240">
            <v>0</v>
          </cell>
          <cell r="Q1240">
            <v>16341</v>
          </cell>
          <cell r="R1240">
            <v>96</v>
          </cell>
          <cell r="S1240" t="str">
            <v>E</v>
          </cell>
        </row>
        <row r="1241">
          <cell r="A1241">
            <v>42</v>
          </cell>
          <cell r="B1241" t="str">
            <v>H2460</v>
          </cell>
          <cell r="C1241" t="str">
            <v>Yogi Child Rollator</v>
          </cell>
          <cell r="D1241">
            <v>0</v>
          </cell>
          <cell r="F1241">
            <v>0</v>
          </cell>
          <cell r="Q1241">
            <v>16341</v>
          </cell>
          <cell r="R1241">
            <v>96</v>
          </cell>
          <cell r="S1241" t="str">
            <v>E</v>
          </cell>
        </row>
        <row r="1242">
          <cell r="E1242">
            <v>0</v>
          </cell>
          <cell r="F1242">
            <v>0</v>
          </cell>
          <cell r="G1242">
            <v>0</v>
          </cell>
          <cell r="H1242">
            <v>0</v>
          </cell>
          <cell r="I1242">
            <v>0</v>
          </cell>
          <cell r="J1242">
            <v>0</v>
          </cell>
          <cell r="K1242">
            <v>0</v>
          </cell>
          <cell r="L1242">
            <v>0</v>
          </cell>
          <cell r="M1242">
            <v>0</v>
          </cell>
          <cell r="N1242">
            <v>0</v>
          </cell>
          <cell r="O1242">
            <v>0</v>
          </cell>
          <cell r="P1242">
            <v>0</v>
          </cell>
          <cell r="S1242" t="str">
            <v>E Total</v>
          </cell>
        </row>
        <row r="1243">
          <cell r="A1243" t="str">
            <v>42 Total</v>
          </cell>
          <cell r="E1243">
            <v>0</v>
          </cell>
          <cell r="F1243">
            <v>0</v>
          </cell>
          <cell r="G1243">
            <v>0</v>
          </cell>
          <cell r="H1243">
            <v>0</v>
          </cell>
          <cell r="I1243">
            <v>0</v>
          </cell>
          <cell r="J1243">
            <v>0</v>
          </cell>
          <cell r="K1243">
            <v>0</v>
          </cell>
          <cell r="L1243">
            <v>0</v>
          </cell>
          <cell r="M1243">
            <v>0</v>
          </cell>
          <cell r="N1243">
            <v>0</v>
          </cell>
          <cell r="O1243">
            <v>0</v>
          </cell>
          <cell r="P1243">
            <v>0</v>
          </cell>
        </row>
        <row r="1244">
          <cell r="A1244">
            <v>43</v>
          </cell>
          <cell r="B1244" t="str">
            <v>NC70209</v>
          </cell>
          <cell r="C1244" t="str">
            <v>Mini Vibrator</v>
          </cell>
          <cell r="D1244">
            <v>787.37</v>
          </cell>
          <cell r="G1244">
            <v>1</v>
          </cell>
          <cell r="H1244">
            <v>787.37</v>
          </cell>
          <cell r="Q1244">
            <v>16129</v>
          </cell>
          <cell r="R1244">
            <v>307</v>
          </cell>
          <cell r="S1244" t="str">
            <v>E</v>
          </cell>
        </row>
        <row r="1245">
          <cell r="A1245">
            <v>43</v>
          </cell>
          <cell r="B1245" t="str">
            <v>NC86602</v>
          </cell>
          <cell r="C1245" t="str">
            <v>Can-Do Band X-Lt. Yellow 6yd</v>
          </cell>
          <cell r="D1245">
            <v>396.1</v>
          </cell>
          <cell r="E1245">
            <v>2</v>
          </cell>
          <cell r="F1245">
            <v>792.23</v>
          </cell>
          <cell r="Q1245">
            <v>16342</v>
          </cell>
          <cell r="R1245">
            <v>95</v>
          </cell>
          <cell r="S1245" t="str">
            <v>E</v>
          </cell>
        </row>
        <row r="1246">
          <cell r="A1246">
            <v>43</v>
          </cell>
          <cell r="B1246" t="str">
            <v>NC86603</v>
          </cell>
          <cell r="C1246" t="str">
            <v>Can-Do Band Light Red 6yd</v>
          </cell>
          <cell r="D1246">
            <v>450.5</v>
          </cell>
          <cell r="E1246">
            <v>2</v>
          </cell>
          <cell r="F1246">
            <v>901.09</v>
          </cell>
          <cell r="Q1246">
            <v>16342</v>
          </cell>
          <cell r="R1246">
            <v>95</v>
          </cell>
          <cell r="S1246" t="str">
            <v>E</v>
          </cell>
        </row>
        <row r="1247">
          <cell r="A1247">
            <v>43</v>
          </cell>
          <cell r="B1247" t="str">
            <v>NC86604</v>
          </cell>
          <cell r="C1247" t="str">
            <v>Can-Do Band Medium Green 6yd</v>
          </cell>
          <cell r="D1247">
            <v>500.8</v>
          </cell>
          <cell r="E1247">
            <v>2</v>
          </cell>
          <cell r="F1247">
            <v>1001.59</v>
          </cell>
          <cell r="Q1247">
            <v>16342</v>
          </cell>
          <cell r="R1247">
            <v>95</v>
          </cell>
          <cell r="S1247" t="str">
            <v>E</v>
          </cell>
        </row>
        <row r="1248">
          <cell r="A1248">
            <v>43</v>
          </cell>
          <cell r="B1248" t="str">
            <v>NC86605</v>
          </cell>
          <cell r="C1248" t="str">
            <v>Can-Do Band Heavy Blue 6yd</v>
          </cell>
          <cell r="D1248">
            <v>540.16</v>
          </cell>
          <cell r="G1248">
            <v>3</v>
          </cell>
          <cell r="H1248">
            <v>1620.47</v>
          </cell>
          <cell r="Q1248">
            <v>16129</v>
          </cell>
          <cell r="R1248">
            <v>307</v>
          </cell>
          <cell r="S1248" t="str">
            <v>E</v>
          </cell>
        </row>
        <row r="1249">
          <cell r="A1249">
            <v>43</v>
          </cell>
          <cell r="B1249" t="str">
            <v>NC86606</v>
          </cell>
          <cell r="C1249" t="str">
            <v>Can-Do Band X-Heavy Black 6yd</v>
          </cell>
          <cell r="D1249">
            <v>612.16999999999996</v>
          </cell>
          <cell r="G1249">
            <v>3</v>
          </cell>
          <cell r="H1249">
            <v>1836.52</v>
          </cell>
          <cell r="Q1249">
            <v>16129</v>
          </cell>
          <cell r="R1249">
            <v>307</v>
          </cell>
          <cell r="S1249" t="str">
            <v>E</v>
          </cell>
        </row>
        <row r="1250">
          <cell r="E1250">
            <v>6</v>
          </cell>
          <cell r="F1250">
            <v>2694.9100000000003</v>
          </cell>
          <cell r="G1250">
            <v>7</v>
          </cell>
          <cell r="H1250">
            <v>4244.3600000000006</v>
          </cell>
          <cell r="I1250">
            <v>0</v>
          </cell>
          <cell r="J1250">
            <v>0</v>
          </cell>
          <cell r="K1250">
            <v>0</v>
          </cell>
          <cell r="L1250">
            <v>0</v>
          </cell>
          <cell r="M1250">
            <v>0</v>
          </cell>
          <cell r="N1250">
            <v>0</v>
          </cell>
          <cell r="O1250">
            <v>0</v>
          </cell>
          <cell r="P1250">
            <v>0</v>
          </cell>
          <cell r="S1250" t="str">
            <v>E Total</v>
          </cell>
        </row>
        <row r="1251">
          <cell r="A1251" t="str">
            <v>43 Total</v>
          </cell>
          <cell r="E1251">
            <v>6</v>
          </cell>
          <cell r="F1251">
            <v>2694.9100000000003</v>
          </cell>
          <cell r="G1251">
            <v>7</v>
          </cell>
          <cell r="H1251">
            <v>4244.3600000000006</v>
          </cell>
          <cell r="I1251">
            <v>0</v>
          </cell>
          <cell r="J1251">
            <v>0</v>
          </cell>
          <cell r="K1251">
            <v>0</v>
          </cell>
          <cell r="L1251">
            <v>0</v>
          </cell>
          <cell r="M1251">
            <v>0</v>
          </cell>
          <cell r="N1251">
            <v>0</v>
          </cell>
          <cell r="O1251">
            <v>0</v>
          </cell>
          <cell r="P1251">
            <v>0</v>
          </cell>
        </row>
        <row r="1252">
          <cell r="A1252">
            <v>50</v>
          </cell>
          <cell r="B1252" t="str">
            <v>RB00102</v>
          </cell>
          <cell r="C1252" t="str">
            <v>Necky Collar 10 cm.</v>
          </cell>
          <cell r="D1252">
            <v>116.9</v>
          </cell>
          <cell r="E1252">
            <v>17</v>
          </cell>
          <cell r="F1252">
            <v>1988.06</v>
          </cell>
          <cell r="Q1252">
            <v>16273</v>
          </cell>
          <cell r="R1252">
            <v>164</v>
          </cell>
          <cell r="S1252" t="str">
            <v>E</v>
          </cell>
        </row>
        <row r="1253">
          <cell r="A1253">
            <v>50</v>
          </cell>
          <cell r="B1253" t="str">
            <v>RB00103</v>
          </cell>
          <cell r="C1253" t="str">
            <v>Necky Collar 8 cm.</v>
          </cell>
          <cell r="D1253">
            <v>164</v>
          </cell>
          <cell r="E1253">
            <v>44</v>
          </cell>
          <cell r="F1253">
            <v>7219.06</v>
          </cell>
          <cell r="Q1253">
            <v>16262</v>
          </cell>
          <cell r="R1253">
            <v>175</v>
          </cell>
          <cell r="S1253" t="str">
            <v>E</v>
          </cell>
        </row>
        <row r="1254">
          <cell r="A1254">
            <v>50</v>
          </cell>
          <cell r="B1254" t="str">
            <v>RB00104</v>
          </cell>
          <cell r="C1254" t="str">
            <v>Necky Collar 10 cm.</v>
          </cell>
          <cell r="D1254">
            <v>199.7</v>
          </cell>
          <cell r="E1254">
            <v>31</v>
          </cell>
          <cell r="F1254">
            <v>6191.85</v>
          </cell>
          <cell r="Q1254">
            <v>16262</v>
          </cell>
          <cell r="R1254">
            <v>175</v>
          </cell>
          <cell r="S1254" t="str">
            <v>E</v>
          </cell>
        </row>
        <row r="1255">
          <cell r="A1255">
            <v>50</v>
          </cell>
          <cell r="B1255" t="str">
            <v>RB00105</v>
          </cell>
          <cell r="C1255" t="str">
            <v>Necky Collar 12 cm.</v>
          </cell>
          <cell r="D1255">
            <v>218</v>
          </cell>
          <cell r="E1255">
            <v>46</v>
          </cell>
          <cell r="F1255">
            <v>10027.92</v>
          </cell>
          <cell r="Q1255">
            <v>16262</v>
          </cell>
          <cell r="R1255">
            <v>175</v>
          </cell>
          <cell r="S1255" t="str">
            <v>E</v>
          </cell>
        </row>
        <row r="1256">
          <cell r="A1256">
            <v>50</v>
          </cell>
          <cell r="B1256" t="str">
            <v>RB00125=S</v>
          </cell>
          <cell r="C1256" t="str">
            <v>Hermiaplast EQ Scrotum P4</v>
          </cell>
          <cell r="D1256">
            <v>2101.1</v>
          </cell>
          <cell r="E1256">
            <v>2</v>
          </cell>
          <cell r="F1256">
            <v>4202.34</v>
          </cell>
          <cell r="Q1256">
            <v>16311</v>
          </cell>
          <cell r="R1256">
            <v>126</v>
          </cell>
          <cell r="S1256" t="str">
            <v>E</v>
          </cell>
        </row>
        <row r="1257">
          <cell r="A1257">
            <v>50</v>
          </cell>
          <cell r="B1257" t="str">
            <v>RB00208=L-L</v>
          </cell>
          <cell r="C1257" t="str">
            <v>อุปกรณ์พยุงข้อเข่า Genu EQ Lux</v>
          </cell>
          <cell r="D1257">
            <v>1533.7</v>
          </cell>
          <cell r="E1257">
            <v>1</v>
          </cell>
          <cell r="F1257">
            <v>1533.73</v>
          </cell>
          <cell r="Q1257">
            <v>16404</v>
          </cell>
          <cell r="R1257">
            <v>33</v>
          </cell>
          <cell r="S1257" t="str">
            <v>E</v>
          </cell>
        </row>
        <row r="1258">
          <cell r="A1258">
            <v>50</v>
          </cell>
          <cell r="B1258" t="str">
            <v>RB00208=L-R</v>
          </cell>
          <cell r="C1258" t="str">
            <v>อุปกรณ์พยุงข้อเข่า Genu EQ Lux</v>
          </cell>
          <cell r="D1258">
            <v>1377</v>
          </cell>
          <cell r="E1258">
            <v>1</v>
          </cell>
          <cell r="F1258">
            <v>1377.02</v>
          </cell>
          <cell r="Q1258">
            <v>16382</v>
          </cell>
          <cell r="R1258">
            <v>55</v>
          </cell>
          <cell r="S1258" t="str">
            <v>E</v>
          </cell>
        </row>
        <row r="1259">
          <cell r="A1259">
            <v>50</v>
          </cell>
          <cell r="B1259" t="str">
            <v>RB00208=M-L</v>
          </cell>
          <cell r="C1259" t="str">
            <v>อุปกรณ์พยุงข้อเข่า Genu EQ Lux</v>
          </cell>
          <cell r="D1259">
            <v>1533.7</v>
          </cell>
          <cell r="E1259">
            <v>1</v>
          </cell>
          <cell r="F1259">
            <v>1533.73</v>
          </cell>
          <cell r="Q1259">
            <v>16404</v>
          </cell>
          <cell r="R1259">
            <v>33</v>
          </cell>
          <cell r="S1259" t="str">
            <v>E</v>
          </cell>
        </row>
        <row r="1260">
          <cell r="A1260">
            <v>50</v>
          </cell>
          <cell r="B1260" t="str">
            <v>RB00211=L</v>
          </cell>
          <cell r="C1260" t="str">
            <v>Parapatella w.silikon pad S</v>
          </cell>
          <cell r="D1260">
            <v>759.2</v>
          </cell>
          <cell r="E1260">
            <v>9</v>
          </cell>
          <cell r="F1260">
            <v>6832.88</v>
          </cell>
          <cell r="Q1260">
            <v>16425</v>
          </cell>
          <cell r="R1260">
            <v>12</v>
          </cell>
          <cell r="S1260" t="str">
            <v>E</v>
          </cell>
        </row>
        <row r="1261">
          <cell r="A1261">
            <v>50</v>
          </cell>
          <cell r="B1261" t="str">
            <v>RB00211=M</v>
          </cell>
          <cell r="C1261" t="str">
            <v>Parapatella w.silikon pad S</v>
          </cell>
          <cell r="D1261">
            <v>784.1</v>
          </cell>
          <cell r="E1261">
            <v>4</v>
          </cell>
          <cell r="F1261">
            <v>3136.54</v>
          </cell>
          <cell r="Q1261">
            <v>16425</v>
          </cell>
          <cell r="R1261">
            <v>12</v>
          </cell>
          <cell r="S1261" t="str">
            <v>E</v>
          </cell>
        </row>
        <row r="1262">
          <cell r="A1262">
            <v>50</v>
          </cell>
          <cell r="B1262" t="str">
            <v>RB00403=S-R</v>
          </cell>
          <cell r="C1262" t="str">
            <v>Wrist Support</v>
          </cell>
          <cell r="D1262">
            <v>219.9</v>
          </cell>
          <cell r="E1262">
            <v>11</v>
          </cell>
          <cell r="F1262">
            <v>2419.56</v>
          </cell>
          <cell r="Q1262">
            <v>16425</v>
          </cell>
          <cell r="R1262">
            <v>12</v>
          </cell>
          <cell r="S1262" t="str">
            <v>E</v>
          </cell>
        </row>
        <row r="1263">
          <cell r="A1263">
            <v>50</v>
          </cell>
          <cell r="B1263" t="str">
            <v>RB00502=L</v>
          </cell>
          <cell r="C1263" t="str">
            <v>Ankle Support</v>
          </cell>
          <cell r="D1263">
            <v>243.3</v>
          </cell>
          <cell r="E1263">
            <v>27</v>
          </cell>
          <cell r="F1263">
            <v>6569.49</v>
          </cell>
          <cell r="Q1263">
            <v>16430</v>
          </cell>
          <cell r="R1263">
            <v>7</v>
          </cell>
          <cell r="S1263" t="str">
            <v>E</v>
          </cell>
        </row>
        <row r="1264">
          <cell r="A1264">
            <v>50</v>
          </cell>
          <cell r="B1264" t="str">
            <v>RB00502=M</v>
          </cell>
          <cell r="C1264" t="str">
            <v>Ankle Support</v>
          </cell>
          <cell r="D1264">
            <v>255</v>
          </cell>
          <cell r="E1264">
            <v>29</v>
          </cell>
          <cell r="F1264">
            <v>7396.62</v>
          </cell>
          <cell r="Q1264">
            <v>16430</v>
          </cell>
          <cell r="R1264">
            <v>7</v>
          </cell>
          <cell r="S1264" t="str">
            <v>E</v>
          </cell>
        </row>
        <row r="1265">
          <cell r="A1265">
            <v>50</v>
          </cell>
          <cell r="B1265" t="str">
            <v>RB00502=S</v>
          </cell>
          <cell r="C1265" t="str">
            <v>Ankle Support</v>
          </cell>
          <cell r="D1265">
            <v>264.7</v>
          </cell>
          <cell r="E1265">
            <v>28</v>
          </cell>
          <cell r="F1265">
            <v>7412.99</v>
          </cell>
          <cell r="Q1265">
            <v>16377</v>
          </cell>
          <cell r="R1265">
            <v>60</v>
          </cell>
          <cell r="S1265" t="str">
            <v>E</v>
          </cell>
        </row>
        <row r="1266">
          <cell r="A1266">
            <v>50</v>
          </cell>
          <cell r="B1266" t="str">
            <v>RB00502=XL</v>
          </cell>
          <cell r="C1266" t="str">
            <v>Ankle Support</v>
          </cell>
          <cell r="D1266">
            <v>261.3</v>
          </cell>
          <cell r="E1266">
            <v>45</v>
          </cell>
          <cell r="F1266">
            <v>11759.13</v>
          </cell>
          <cell r="Q1266">
            <v>16364</v>
          </cell>
          <cell r="R1266">
            <v>73</v>
          </cell>
          <cell r="S1266" t="str">
            <v>E</v>
          </cell>
        </row>
        <row r="1267">
          <cell r="A1267">
            <v>50</v>
          </cell>
          <cell r="B1267" t="str">
            <v>RB00502=XXL</v>
          </cell>
          <cell r="C1267" t="str">
            <v>Ankle Support</v>
          </cell>
          <cell r="D1267">
            <v>159.1</v>
          </cell>
          <cell r="G1267">
            <v>22</v>
          </cell>
          <cell r="H1267">
            <v>3500.2</v>
          </cell>
          <cell r="Q1267">
            <v>16079</v>
          </cell>
          <cell r="R1267">
            <v>357</v>
          </cell>
          <cell r="S1267" t="str">
            <v>E</v>
          </cell>
        </row>
        <row r="1268">
          <cell r="A1268">
            <v>50</v>
          </cell>
          <cell r="B1268" t="str">
            <v>RB00504=L</v>
          </cell>
          <cell r="C1268" t="str">
            <v>Ankle Support</v>
          </cell>
          <cell r="D1268">
            <v>245</v>
          </cell>
          <cell r="E1268">
            <v>49</v>
          </cell>
          <cell r="F1268">
            <v>12005.49</v>
          </cell>
          <cell r="Q1268">
            <v>16430</v>
          </cell>
          <cell r="R1268">
            <v>7</v>
          </cell>
          <cell r="S1268" t="str">
            <v>E</v>
          </cell>
        </row>
        <row r="1269">
          <cell r="A1269">
            <v>50</v>
          </cell>
          <cell r="B1269" t="str">
            <v>RB00504=M</v>
          </cell>
          <cell r="C1269" t="str">
            <v>Ankle Support</v>
          </cell>
          <cell r="D1269">
            <v>247.8</v>
          </cell>
          <cell r="E1269">
            <v>55</v>
          </cell>
          <cell r="F1269">
            <v>13631.83</v>
          </cell>
          <cell r="Q1269">
            <v>16431</v>
          </cell>
          <cell r="R1269">
            <v>6</v>
          </cell>
          <cell r="S1269" t="str">
            <v>E</v>
          </cell>
        </row>
        <row r="1270">
          <cell r="A1270">
            <v>50</v>
          </cell>
          <cell r="B1270" t="str">
            <v>RB00504=S</v>
          </cell>
          <cell r="C1270" t="str">
            <v>Ankle Support</v>
          </cell>
          <cell r="D1270">
            <v>247.1</v>
          </cell>
          <cell r="E1270">
            <v>50</v>
          </cell>
          <cell r="F1270">
            <v>12357.51</v>
          </cell>
          <cell r="Q1270">
            <v>16430</v>
          </cell>
          <cell r="R1270">
            <v>7</v>
          </cell>
          <cell r="S1270" t="str">
            <v>E</v>
          </cell>
        </row>
        <row r="1271">
          <cell r="A1271">
            <v>50</v>
          </cell>
          <cell r="B1271" t="str">
            <v>RB00504=XL</v>
          </cell>
          <cell r="C1271" t="str">
            <v>Ankle Support</v>
          </cell>
          <cell r="D1271">
            <v>212.8</v>
          </cell>
          <cell r="E1271">
            <v>46</v>
          </cell>
          <cell r="F1271">
            <v>9789.06</v>
          </cell>
          <cell r="Q1271">
            <v>16430</v>
          </cell>
          <cell r="R1271">
            <v>7</v>
          </cell>
          <cell r="S1271" t="str">
            <v>E</v>
          </cell>
        </row>
        <row r="1272">
          <cell r="A1272">
            <v>50</v>
          </cell>
          <cell r="B1272" t="str">
            <v>RB00509=L</v>
          </cell>
          <cell r="C1272" t="str">
            <v>HALLUX VALGUS BANDET (FREE-SIZE)</v>
          </cell>
          <cell r="D1272">
            <v>262.60000000000002</v>
          </cell>
          <cell r="E1272">
            <v>30</v>
          </cell>
          <cell r="F1272">
            <v>7880.34</v>
          </cell>
          <cell r="Q1272">
            <v>16390</v>
          </cell>
          <cell r="R1272">
            <v>47</v>
          </cell>
          <cell r="S1272" t="str">
            <v>E</v>
          </cell>
        </row>
        <row r="1273">
          <cell r="A1273">
            <v>50</v>
          </cell>
          <cell r="B1273" t="str">
            <v>RB00509=R</v>
          </cell>
          <cell r="C1273" t="str">
            <v>HALLUX VALGUS BANDET (FREE SIZE)</v>
          </cell>
          <cell r="D1273">
            <v>257.60000000000002</v>
          </cell>
          <cell r="E1273">
            <v>31</v>
          </cell>
          <cell r="F1273">
            <v>7987.24</v>
          </cell>
          <cell r="Q1273">
            <v>16390</v>
          </cell>
          <cell r="R1273">
            <v>47</v>
          </cell>
          <cell r="S1273" t="str">
            <v>E</v>
          </cell>
        </row>
        <row r="1274">
          <cell r="A1274">
            <v>50</v>
          </cell>
          <cell r="B1274" t="str">
            <v>RB00510=L</v>
          </cell>
          <cell r="C1274" t="str">
            <v>Hallux Valgus Night Support Left</v>
          </cell>
          <cell r="D1274">
            <v>313.3</v>
          </cell>
          <cell r="E1274">
            <v>37</v>
          </cell>
          <cell r="F1274">
            <v>11594.19</v>
          </cell>
          <cell r="Q1274">
            <v>16390</v>
          </cell>
          <cell r="R1274">
            <v>47</v>
          </cell>
          <cell r="S1274" t="str">
            <v>E</v>
          </cell>
        </row>
        <row r="1275">
          <cell r="A1275">
            <v>50</v>
          </cell>
          <cell r="B1275" t="str">
            <v>RB00510=R</v>
          </cell>
          <cell r="C1275" t="str">
            <v>Hallux Valgus Night Support Right</v>
          </cell>
          <cell r="D1275">
            <v>315.5</v>
          </cell>
          <cell r="E1275">
            <v>37</v>
          </cell>
          <cell r="F1275">
            <v>11674.63</v>
          </cell>
          <cell r="Q1275">
            <v>16390</v>
          </cell>
          <cell r="R1275">
            <v>47</v>
          </cell>
          <cell r="S1275" t="str">
            <v>E</v>
          </cell>
        </row>
        <row r="1276">
          <cell r="A1276">
            <v>50</v>
          </cell>
          <cell r="B1276" t="str">
            <v>RB01001</v>
          </cell>
          <cell r="C1276" t="str">
            <v>Necky Collar 6 cm.</v>
          </cell>
          <cell r="D1276">
            <v>101.8</v>
          </cell>
          <cell r="E1276">
            <v>48</v>
          </cell>
          <cell r="F1276">
            <v>4887.82</v>
          </cell>
          <cell r="Q1276">
            <v>16413</v>
          </cell>
          <cell r="R1276">
            <v>24</v>
          </cell>
          <cell r="S1276" t="str">
            <v>E</v>
          </cell>
        </row>
        <row r="1277">
          <cell r="A1277">
            <v>50</v>
          </cell>
          <cell r="B1277" t="str">
            <v>RB01010</v>
          </cell>
          <cell r="C1277" t="str">
            <v>Necky Collar 8 cm.</v>
          </cell>
          <cell r="D1277">
            <v>105.11</v>
          </cell>
          <cell r="G1277">
            <v>50</v>
          </cell>
          <cell r="H1277">
            <v>5255.65</v>
          </cell>
          <cell r="Q1277">
            <v>16201</v>
          </cell>
          <cell r="R1277">
            <v>236</v>
          </cell>
          <cell r="S1277" t="str">
            <v>E</v>
          </cell>
        </row>
        <row r="1278">
          <cell r="A1278">
            <v>50</v>
          </cell>
          <cell r="B1278" t="str">
            <v>RB01013</v>
          </cell>
          <cell r="C1278" t="str">
            <v>Necky Collar 8 cm.</v>
          </cell>
          <cell r="D1278">
            <v>403.39</v>
          </cell>
          <cell r="G1278">
            <v>7</v>
          </cell>
          <cell r="H1278">
            <v>2823.7</v>
          </cell>
          <cell r="Q1278">
            <v>16136</v>
          </cell>
          <cell r="R1278">
            <v>301</v>
          </cell>
          <cell r="S1278" t="str">
            <v>E</v>
          </cell>
        </row>
        <row r="1279">
          <cell r="A1279">
            <v>50</v>
          </cell>
          <cell r="B1279" t="str">
            <v>RB01023=11M</v>
          </cell>
          <cell r="C1279" t="str">
            <v>Philadelphia Collar(เฝือกพยุงคอชนิดปรับไ</v>
          </cell>
          <cell r="D1279">
            <v>648</v>
          </cell>
          <cell r="E1279">
            <v>1</v>
          </cell>
          <cell r="F1279">
            <v>648.05999999999995</v>
          </cell>
          <cell r="Q1279">
            <v>16396</v>
          </cell>
          <cell r="R1279">
            <v>41</v>
          </cell>
          <cell r="S1279" t="str">
            <v>E</v>
          </cell>
        </row>
        <row r="1280">
          <cell r="A1280">
            <v>50</v>
          </cell>
          <cell r="B1280" t="str">
            <v>RB01023=11S</v>
          </cell>
          <cell r="C1280" t="str">
            <v>Philadelphia Collarเฝือกพยุงคอชนิดปรับได</v>
          </cell>
          <cell r="D1280">
            <v>600.5</v>
          </cell>
          <cell r="E1280">
            <v>2</v>
          </cell>
          <cell r="F1280">
            <v>1201.07</v>
          </cell>
          <cell r="Q1280">
            <v>16312</v>
          </cell>
          <cell r="R1280">
            <v>125</v>
          </cell>
          <cell r="S1280" t="str">
            <v>E</v>
          </cell>
        </row>
        <row r="1281">
          <cell r="A1281">
            <v>50</v>
          </cell>
          <cell r="B1281" t="str">
            <v>RB01023=13M</v>
          </cell>
          <cell r="C1281" t="str">
            <v>Philadelphia Collar(ไม่สต็อก)</v>
          </cell>
          <cell r="D1281">
            <v>547.13</v>
          </cell>
          <cell r="G1281">
            <v>1</v>
          </cell>
          <cell r="H1281">
            <v>547.13</v>
          </cell>
          <cell r="Q1281">
            <v>16227</v>
          </cell>
          <cell r="R1281">
            <v>210</v>
          </cell>
          <cell r="S1281" t="str">
            <v>E</v>
          </cell>
        </row>
        <row r="1282">
          <cell r="A1282">
            <v>50</v>
          </cell>
          <cell r="B1282" t="str">
            <v>RB01023=6L</v>
          </cell>
          <cell r="C1282" t="str">
            <v>Philadelphia Collar (เฝือกคอ)</v>
          </cell>
          <cell r="D1282">
            <v>559.37</v>
          </cell>
          <cell r="G1282">
            <v>5</v>
          </cell>
          <cell r="H1282">
            <v>2796.83</v>
          </cell>
          <cell r="Q1282">
            <v>16227</v>
          </cell>
          <cell r="R1282">
            <v>210</v>
          </cell>
          <cell r="S1282" t="str">
            <v>E</v>
          </cell>
        </row>
        <row r="1283">
          <cell r="A1283">
            <v>50</v>
          </cell>
          <cell r="B1283" t="str">
            <v>RB01023=6M</v>
          </cell>
          <cell r="C1283" t="str">
            <v>Philadelphia Collar(เฝือกคอ)</v>
          </cell>
          <cell r="D1283">
            <v>638.75</v>
          </cell>
          <cell r="G1283">
            <v>2</v>
          </cell>
          <cell r="H1283">
            <v>1277.5</v>
          </cell>
          <cell r="Q1283">
            <v>16227</v>
          </cell>
          <cell r="R1283">
            <v>210</v>
          </cell>
          <cell r="S1283" t="str">
            <v>E</v>
          </cell>
        </row>
        <row r="1284">
          <cell r="A1284">
            <v>50</v>
          </cell>
          <cell r="B1284" t="str">
            <v>RB01023=6S</v>
          </cell>
          <cell r="C1284" t="str">
            <v>Philadelphia collar (เฝือกคอ)</v>
          </cell>
          <cell r="D1284">
            <v>748.08</v>
          </cell>
          <cell r="G1284">
            <v>3</v>
          </cell>
          <cell r="H1284">
            <v>2244.25</v>
          </cell>
          <cell r="Q1284">
            <v>16227</v>
          </cell>
          <cell r="R1284">
            <v>210</v>
          </cell>
          <cell r="S1284" t="str">
            <v>E</v>
          </cell>
        </row>
        <row r="1285">
          <cell r="A1285">
            <v>50</v>
          </cell>
          <cell r="B1285" t="str">
            <v>RB01023=8L</v>
          </cell>
          <cell r="C1285" t="str">
            <v>Philadelphia Collar(เฝือกคอ)</v>
          </cell>
          <cell r="D1285">
            <v>826.7</v>
          </cell>
          <cell r="E1285">
            <v>25</v>
          </cell>
          <cell r="F1285">
            <v>20669.62</v>
          </cell>
          <cell r="Q1285">
            <v>16391</v>
          </cell>
          <cell r="R1285">
            <v>46</v>
          </cell>
          <cell r="S1285" t="str">
            <v>E</v>
          </cell>
        </row>
        <row r="1286">
          <cell r="A1286">
            <v>50</v>
          </cell>
          <cell r="B1286" t="str">
            <v>RB01023=8M</v>
          </cell>
          <cell r="C1286" t="str">
            <v>Philadelphia Collar(เผือกคอ)</v>
          </cell>
          <cell r="D1286">
            <v>824.8</v>
          </cell>
          <cell r="E1286">
            <v>17</v>
          </cell>
          <cell r="F1286">
            <v>14022.83</v>
          </cell>
          <cell r="Q1286">
            <v>16425</v>
          </cell>
          <cell r="R1286">
            <v>12</v>
          </cell>
          <cell r="S1286" t="str">
            <v>E</v>
          </cell>
        </row>
        <row r="1287">
          <cell r="A1287">
            <v>50</v>
          </cell>
          <cell r="B1287" t="str">
            <v>RB01023=8S</v>
          </cell>
          <cell r="C1287" t="str">
            <v>Philadelphia Collar(เฝือกคอ)</v>
          </cell>
          <cell r="D1287">
            <v>809.4</v>
          </cell>
          <cell r="E1287">
            <v>29</v>
          </cell>
          <cell r="F1287">
            <v>23474.45</v>
          </cell>
          <cell r="Q1287">
            <v>16425</v>
          </cell>
          <cell r="R1287">
            <v>12</v>
          </cell>
          <cell r="S1287" t="str">
            <v>E</v>
          </cell>
        </row>
        <row r="1288">
          <cell r="A1288">
            <v>50</v>
          </cell>
          <cell r="B1288" t="str">
            <v>RB01031</v>
          </cell>
          <cell r="C1288" t="str">
            <v>Dosi Universal</v>
          </cell>
          <cell r="D1288">
            <v>695.4</v>
          </cell>
          <cell r="E1288">
            <v>43</v>
          </cell>
          <cell r="F1288">
            <v>29905.9</v>
          </cell>
          <cell r="Q1288">
            <v>16430</v>
          </cell>
          <cell r="R1288">
            <v>7</v>
          </cell>
          <cell r="S1288" t="str">
            <v>E</v>
          </cell>
        </row>
        <row r="1289">
          <cell r="A1289">
            <v>50</v>
          </cell>
          <cell r="B1289" t="str">
            <v>RB01037=L</v>
          </cell>
          <cell r="C1289" t="str">
            <v>Dosi Lumbal L</v>
          </cell>
          <cell r="D1289">
            <v>814.8</v>
          </cell>
          <cell r="E1289">
            <v>24</v>
          </cell>
          <cell r="F1289">
            <v>19557.419999999998</v>
          </cell>
          <cell r="Q1289">
            <v>16399</v>
          </cell>
          <cell r="R1289">
            <v>38</v>
          </cell>
          <cell r="S1289" t="str">
            <v>E</v>
          </cell>
        </row>
        <row r="1290">
          <cell r="A1290">
            <v>50</v>
          </cell>
          <cell r="B1290" t="str">
            <v>RB01037=XL</v>
          </cell>
          <cell r="C1290" t="str">
            <v>Dosi Lumbal XL</v>
          </cell>
          <cell r="D1290">
            <v>816.9</v>
          </cell>
          <cell r="E1290">
            <v>25</v>
          </cell>
          <cell r="F1290">
            <v>20422.990000000002</v>
          </cell>
          <cell r="Q1290">
            <v>16383</v>
          </cell>
          <cell r="R1290">
            <v>54</v>
          </cell>
          <cell r="S1290" t="str">
            <v>E</v>
          </cell>
        </row>
        <row r="1291">
          <cell r="A1291">
            <v>50</v>
          </cell>
          <cell r="B1291" t="str">
            <v>RB01038=L</v>
          </cell>
          <cell r="C1291" t="str">
            <v>Dosi Posture Support</v>
          </cell>
          <cell r="D1291">
            <v>431.5</v>
          </cell>
          <cell r="E1291">
            <v>77</v>
          </cell>
          <cell r="F1291">
            <v>33226.97</v>
          </cell>
          <cell r="Q1291">
            <v>16434</v>
          </cell>
          <cell r="R1291">
            <v>3</v>
          </cell>
          <cell r="S1291" t="str">
            <v>E</v>
          </cell>
        </row>
        <row r="1292">
          <cell r="A1292">
            <v>50</v>
          </cell>
          <cell r="B1292" t="str">
            <v>RB01038=M</v>
          </cell>
          <cell r="C1292" t="str">
            <v>Dosi Posture Support</v>
          </cell>
          <cell r="D1292">
            <v>450.1</v>
          </cell>
          <cell r="E1292">
            <v>46</v>
          </cell>
          <cell r="F1292">
            <v>20709.13</v>
          </cell>
          <cell r="Q1292">
            <v>16434</v>
          </cell>
          <cell r="R1292">
            <v>3</v>
          </cell>
          <cell r="S1292" t="str">
            <v>E</v>
          </cell>
        </row>
        <row r="1293">
          <cell r="A1293">
            <v>50</v>
          </cell>
          <cell r="B1293" t="str">
            <v>RB01038=S</v>
          </cell>
          <cell r="C1293" t="str">
            <v>Dosi Posture Support</v>
          </cell>
          <cell r="D1293">
            <v>434.6</v>
          </cell>
          <cell r="E1293">
            <v>36</v>
          </cell>
          <cell r="F1293">
            <v>15649.14</v>
          </cell>
          <cell r="Q1293">
            <v>16434</v>
          </cell>
          <cell r="R1293">
            <v>3</v>
          </cell>
          <cell r="S1293" t="str">
            <v>E</v>
          </cell>
        </row>
        <row r="1294">
          <cell r="A1294">
            <v>50</v>
          </cell>
          <cell r="B1294" t="str">
            <v>RB01038=XL</v>
          </cell>
          <cell r="C1294" t="str">
            <v>Dosi Posture Support</v>
          </cell>
          <cell r="D1294">
            <v>443.4</v>
          </cell>
          <cell r="E1294">
            <v>28</v>
          </cell>
          <cell r="F1294">
            <v>12416.45</v>
          </cell>
          <cell r="Q1294">
            <v>16434</v>
          </cell>
          <cell r="R1294">
            <v>3</v>
          </cell>
          <cell r="S1294" t="str">
            <v>E</v>
          </cell>
        </row>
        <row r="1295">
          <cell r="A1295">
            <v>50</v>
          </cell>
          <cell r="B1295" t="str">
            <v>RB01038=XS</v>
          </cell>
          <cell r="C1295" t="str">
            <v>Dosi Posture Support</v>
          </cell>
          <cell r="D1295">
            <v>414.3</v>
          </cell>
          <cell r="E1295">
            <v>13</v>
          </cell>
          <cell r="F1295">
            <v>5387.04</v>
          </cell>
          <cell r="Q1295">
            <v>16431</v>
          </cell>
          <cell r="R1295">
            <v>6</v>
          </cell>
          <cell r="S1295" t="str">
            <v>E</v>
          </cell>
        </row>
        <row r="1296">
          <cell r="A1296">
            <v>50</v>
          </cell>
          <cell r="B1296" t="str">
            <v>RB01039=L</v>
          </cell>
          <cell r="C1296" t="str">
            <v>เฝือกพยุงเอว Dosi Support Size L</v>
          </cell>
          <cell r="D1296">
            <v>959.9</v>
          </cell>
          <cell r="E1296">
            <v>46</v>
          </cell>
          <cell r="F1296">
            <v>44158.39</v>
          </cell>
          <cell r="Q1296">
            <v>16420</v>
          </cell>
          <cell r="R1296">
            <v>17</v>
          </cell>
          <cell r="S1296" t="str">
            <v>E</v>
          </cell>
        </row>
        <row r="1297">
          <cell r="A1297">
            <v>50</v>
          </cell>
          <cell r="B1297" t="str">
            <v>RB01039=M</v>
          </cell>
          <cell r="C1297" t="str">
            <v>เฝือกพยุงเอว Dosi Support Size M</v>
          </cell>
          <cell r="D1297">
            <v>920.6</v>
          </cell>
          <cell r="E1297">
            <v>64</v>
          </cell>
          <cell r="F1297">
            <v>58919.99</v>
          </cell>
          <cell r="Q1297">
            <v>16425</v>
          </cell>
          <cell r="R1297">
            <v>12</v>
          </cell>
          <cell r="S1297" t="str">
            <v>E</v>
          </cell>
        </row>
        <row r="1298">
          <cell r="A1298">
            <v>50</v>
          </cell>
          <cell r="B1298" t="str">
            <v>RB01039=S</v>
          </cell>
          <cell r="C1298" t="str">
            <v>เฝือกพยุงเอว Dosi Support Size S</v>
          </cell>
          <cell r="D1298">
            <v>1068.4000000000001</v>
          </cell>
          <cell r="E1298">
            <v>26</v>
          </cell>
          <cell r="F1298">
            <v>27779.3</v>
          </cell>
          <cell r="Q1298">
            <v>16398</v>
          </cell>
          <cell r="R1298">
            <v>39</v>
          </cell>
          <cell r="S1298" t="str">
            <v>E</v>
          </cell>
        </row>
        <row r="1299">
          <cell r="A1299">
            <v>50</v>
          </cell>
          <cell r="B1299" t="str">
            <v>RB01039=XL</v>
          </cell>
          <cell r="C1299" t="str">
            <v>เฝือกพยุงเอว Dosi Support SizeXL</v>
          </cell>
          <cell r="D1299">
            <v>904.7</v>
          </cell>
          <cell r="E1299">
            <v>68</v>
          </cell>
          <cell r="F1299">
            <v>61520.14</v>
          </cell>
          <cell r="Q1299">
            <v>16432</v>
          </cell>
          <cell r="R1299">
            <v>5</v>
          </cell>
          <cell r="S1299" t="str">
            <v>E</v>
          </cell>
        </row>
        <row r="1300">
          <cell r="A1300">
            <v>50</v>
          </cell>
          <cell r="B1300" t="str">
            <v>RB01039=XXL</v>
          </cell>
          <cell r="C1300" t="str">
            <v>เฝือกพยุงเอว Dosi Support SizeXXL</v>
          </cell>
          <cell r="D1300">
            <v>897.7</v>
          </cell>
          <cell r="E1300">
            <v>20</v>
          </cell>
          <cell r="F1300">
            <v>17955.259999999998</v>
          </cell>
          <cell r="Q1300">
            <v>16420</v>
          </cell>
          <cell r="R1300">
            <v>17</v>
          </cell>
          <cell r="S1300" t="str">
            <v>E</v>
          </cell>
        </row>
        <row r="1301">
          <cell r="A1301">
            <v>50</v>
          </cell>
          <cell r="B1301" t="str">
            <v>RB01040=L</v>
          </cell>
          <cell r="C1301" t="str">
            <v>เฝือกพยุงหลัง Dosi Support Size L</v>
          </cell>
          <cell r="D1301">
            <v>1245.4000000000001</v>
          </cell>
          <cell r="E1301">
            <v>9</v>
          </cell>
          <cell r="F1301">
            <v>11208.77</v>
          </cell>
          <cell r="Q1301">
            <v>16397</v>
          </cell>
          <cell r="R1301">
            <v>40</v>
          </cell>
          <cell r="S1301" t="str">
            <v>E</v>
          </cell>
        </row>
        <row r="1302">
          <cell r="A1302">
            <v>50</v>
          </cell>
          <cell r="B1302" t="str">
            <v>RB01040=M</v>
          </cell>
          <cell r="C1302" t="str">
            <v>Dosi Support Size M(เผือกพยุงหลัง)</v>
          </cell>
          <cell r="D1302">
            <v>1470.9</v>
          </cell>
          <cell r="E1302">
            <v>5</v>
          </cell>
          <cell r="F1302">
            <v>7354.87</v>
          </cell>
          <cell r="Q1302">
            <v>16404</v>
          </cell>
          <cell r="R1302">
            <v>33</v>
          </cell>
          <cell r="S1302" t="str">
            <v>E</v>
          </cell>
        </row>
        <row r="1303">
          <cell r="A1303">
            <v>50</v>
          </cell>
          <cell r="B1303" t="str">
            <v>RB01040=S</v>
          </cell>
          <cell r="C1303" t="str">
            <v>Dosi Support Size S(เผือกพยุงหลัง)</v>
          </cell>
          <cell r="D1303">
            <v>1176.0999999999999</v>
          </cell>
          <cell r="E1303">
            <v>5</v>
          </cell>
          <cell r="F1303">
            <v>5880.68</v>
          </cell>
          <cell r="Q1303">
            <v>16425</v>
          </cell>
          <cell r="R1303">
            <v>12</v>
          </cell>
          <cell r="S1303" t="str">
            <v>E</v>
          </cell>
        </row>
        <row r="1304">
          <cell r="A1304">
            <v>50</v>
          </cell>
          <cell r="B1304" t="str">
            <v>RB01040=XL</v>
          </cell>
          <cell r="C1304" t="str">
            <v>Dosi Support Size XL(เผือกพยุงหลัง)</v>
          </cell>
          <cell r="D1304">
            <v>1284.4000000000001</v>
          </cell>
          <cell r="G1304">
            <v>8</v>
          </cell>
          <cell r="H1304">
            <v>10275.219999999999</v>
          </cell>
          <cell r="Q1304">
            <v>16236</v>
          </cell>
          <cell r="R1304">
            <v>201</v>
          </cell>
          <cell r="S1304" t="str">
            <v>E</v>
          </cell>
        </row>
        <row r="1305">
          <cell r="A1305">
            <v>50</v>
          </cell>
          <cell r="B1305" t="str">
            <v>RB01040=XXL</v>
          </cell>
          <cell r="C1305" t="str">
            <v>Dosi Support Size XXL(เผือกพยุงหลัง)</v>
          </cell>
          <cell r="D1305">
            <v>1148.8900000000001</v>
          </cell>
          <cell r="G1305">
            <v>9</v>
          </cell>
          <cell r="H1305">
            <v>10339.969999999999</v>
          </cell>
          <cell r="Q1305">
            <v>16132</v>
          </cell>
          <cell r="R1305">
            <v>305</v>
          </cell>
          <cell r="S1305" t="str">
            <v>E</v>
          </cell>
        </row>
        <row r="1306">
          <cell r="A1306">
            <v>50</v>
          </cell>
          <cell r="B1306" t="str">
            <v>RB01041=L</v>
          </cell>
          <cell r="C1306" t="str">
            <v>Symphysiolysis</v>
          </cell>
          <cell r="D1306">
            <v>509.6</v>
          </cell>
          <cell r="E1306">
            <v>2</v>
          </cell>
          <cell r="F1306">
            <v>1019.19</v>
          </cell>
          <cell r="Q1306">
            <v>16347</v>
          </cell>
          <cell r="R1306">
            <v>90</v>
          </cell>
          <cell r="S1306" t="str">
            <v>E</v>
          </cell>
        </row>
        <row r="1307">
          <cell r="A1307">
            <v>50</v>
          </cell>
          <cell r="B1307" t="str">
            <v>RB01041=S</v>
          </cell>
          <cell r="C1307" t="str">
            <v>Symphysiolysis</v>
          </cell>
          <cell r="D1307">
            <v>971.6</v>
          </cell>
          <cell r="E1307">
            <v>1</v>
          </cell>
          <cell r="F1307">
            <v>971.64</v>
          </cell>
          <cell r="Q1307">
            <v>16404</v>
          </cell>
          <cell r="R1307">
            <v>33</v>
          </cell>
          <cell r="S1307" t="str">
            <v>E</v>
          </cell>
        </row>
        <row r="1308">
          <cell r="A1308">
            <v>50</v>
          </cell>
          <cell r="B1308" t="str">
            <v>RB01041=XL</v>
          </cell>
          <cell r="C1308" t="str">
            <v>Symphysiolysis</v>
          </cell>
          <cell r="D1308">
            <v>509.6</v>
          </cell>
          <cell r="G1308">
            <v>2</v>
          </cell>
          <cell r="H1308">
            <v>1019.19</v>
          </cell>
          <cell r="Q1308">
            <v>16227</v>
          </cell>
          <cell r="R1308">
            <v>210</v>
          </cell>
          <cell r="S1308" t="str">
            <v>E</v>
          </cell>
        </row>
        <row r="1309">
          <cell r="A1309">
            <v>50</v>
          </cell>
          <cell r="B1309" t="str">
            <v>RB01041=XS</v>
          </cell>
          <cell r="C1309" t="str">
            <v>Symphysiolysis</v>
          </cell>
          <cell r="D1309">
            <v>825</v>
          </cell>
          <cell r="G1309">
            <v>1</v>
          </cell>
          <cell r="H1309">
            <v>825</v>
          </cell>
          <cell r="Q1309">
            <v>16241</v>
          </cell>
          <cell r="R1309">
            <v>196</v>
          </cell>
          <cell r="S1309" t="str">
            <v>E</v>
          </cell>
        </row>
        <row r="1310">
          <cell r="A1310">
            <v>50</v>
          </cell>
          <cell r="B1310" t="str">
            <v>RB01045=L</v>
          </cell>
          <cell r="C1310" t="str">
            <v>Sacro belt</v>
          </cell>
          <cell r="D1310">
            <v>992.3</v>
          </cell>
          <cell r="E1310">
            <v>5</v>
          </cell>
          <cell r="F1310">
            <v>4961.53</v>
          </cell>
          <cell r="Q1310">
            <v>16404</v>
          </cell>
          <cell r="R1310">
            <v>33</v>
          </cell>
          <cell r="S1310" t="str">
            <v>E</v>
          </cell>
        </row>
        <row r="1311">
          <cell r="A1311">
            <v>50</v>
          </cell>
          <cell r="B1311" t="str">
            <v>RB01045=M</v>
          </cell>
          <cell r="C1311" t="str">
            <v>Sacro belt</v>
          </cell>
          <cell r="D1311">
            <v>1081.2</v>
          </cell>
          <cell r="E1311">
            <v>6</v>
          </cell>
          <cell r="F1311">
            <v>6487.34</v>
          </cell>
          <cell r="Q1311">
            <v>16404</v>
          </cell>
          <cell r="R1311">
            <v>33</v>
          </cell>
          <cell r="S1311" t="str">
            <v>E</v>
          </cell>
        </row>
        <row r="1312">
          <cell r="A1312">
            <v>50</v>
          </cell>
          <cell r="B1312" t="str">
            <v>RB01045=S</v>
          </cell>
          <cell r="C1312" t="str">
            <v>Sacro belt</v>
          </cell>
          <cell r="D1312">
            <v>1178.5999999999999</v>
          </cell>
          <cell r="E1312">
            <v>5</v>
          </cell>
          <cell r="F1312">
            <v>5893.44</v>
          </cell>
          <cell r="Q1312">
            <v>16404</v>
          </cell>
          <cell r="R1312">
            <v>33</v>
          </cell>
          <cell r="S1312" t="str">
            <v>E</v>
          </cell>
        </row>
        <row r="1313">
          <cell r="A1313">
            <v>50</v>
          </cell>
          <cell r="B1313" t="str">
            <v>RB01045=XL</v>
          </cell>
          <cell r="C1313" t="str">
            <v>Sacro belt</v>
          </cell>
          <cell r="D1313">
            <v>669.4</v>
          </cell>
          <cell r="E1313">
            <v>6</v>
          </cell>
          <cell r="F1313">
            <v>4016.59</v>
          </cell>
          <cell r="Q1313">
            <v>16383</v>
          </cell>
          <cell r="R1313">
            <v>54</v>
          </cell>
          <cell r="S1313" t="str">
            <v>E</v>
          </cell>
        </row>
        <row r="1314">
          <cell r="A1314">
            <v>50</v>
          </cell>
          <cell r="B1314" t="str">
            <v>RB01047=L</v>
          </cell>
          <cell r="C1314" t="str">
            <v>Dosi-Lumbo-Si L</v>
          </cell>
          <cell r="D1314">
            <v>738.18</v>
          </cell>
          <cell r="F1314">
            <v>0</v>
          </cell>
          <cell r="Q1314">
            <v>16350</v>
          </cell>
          <cell r="R1314">
            <v>87</v>
          </cell>
          <cell r="S1314" t="str">
            <v>E</v>
          </cell>
        </row>
        <row r="1315">
          <cell r="A1315">
            <v>50</v>
          </cell>
          <cell r="B1315" t="str">
            <v>RB01047=XL</v>
          </cell>
          <cell r="C1315" t="str">
            <v>Dosi-Lumbo-Si XL</v>
          </cell>
          <cell r="D1315">
            <v>739.2</v>
          </cell>
          <cell r="E1315">
            <v>4</v>
          </cell>
          <cell r="F1315">
            <v>2957.13</v>
          </cell>
          <cell r="Q1315">
            <v>16350</v>
          </cell>
          <cell r="R1315">
            <v>87</v>
          </cell>
          <cell r="S1315" t="str">
            <v>E</v>
          </cell>
        </row>
        <row r="1316">
          <cell r="A1316">
            <v>50</v>
          </cell>
          <cell r="B1316" t="str">
            <v>RB01048=L</v>
          </cell>
          <cell r="C1316" t="str">
            <v>Dosi-Stable,thick elastic Support</v>
          </cell>
          <cell r="D1316">
            <v>1254.7</v>
          </cell>
          <cell r="E1316">
            <v>1</v>
          </cell>
          <cell r="F1316">
            <v>1254.7</v>
          </cell>
          <cell r="Q1316">
            <v>16349</v>
          </cell>
          <cell r="R1316">
            <v>88</v>
          </cell>
          <cell r="S1316" t="str">
            <v>E</v>
          </cell>
        </row>
        <row r="1317">
          <cell r="A1317">
            <v>50</v>
          </cell>
          <cell r="B1317" t="str">
            <v>RB01068=L</v>
          </cell>
          <cell r="C1317" t="str">
            <v>Dosi EQ Posture Support</v>
          </cell>
          <cell r="D1317">
            <v>596.5</v>
          </cell>
          <cell r="E1317">
            <v>34</v>
          </cell>
          <cell r="F1317">
            <v>20284.259999999998</v>
          </cell>
          <cell r="Q1317">
            <v>16432</v>
          </cell>
          <cell r="R1317">
            <v>5</v>
          </cell>
          <cell r="S1317" t="str">
            <v>E</v>
          </cell>
        </row>
        <row r="1318">
          <cell r="A1318">
            <v>50</v>
          </cell>
          <cell r="B1318" t="str">
            <v>RB01068=M</v>
          </cell>
          <cell r="C1318" t="str">
            <v>Dosi EQ Posture Support</v>
          </cell>
          <cell r="D1318">
            <v>637.29999999999995</v>
          </cell>
          <cell r="E1318">
            <v>36</v>
          </cell>
          <cell r="F1318">
            <v>22943.3</v>
          </cell>
          <cell r="Q1318">
            <v>16431</v>
          </cell>
          <cell r="R1318">
            <v>6</v>
          </cell>
          <cell r="S1318" t="str">
            <v>E</v>
          </cell>
        </row>
        <row r="1319">
          <cell r="A1319">
            <v>50</v>
          </cell>
          <cell r="B1319" t="str">
            <v>RB01068=S</v>
          </cell>
          <cell r="C1319" t="str">
            <v>Dosi EQ Posture Support</v>
          </cell>
          <cell r="D1319">
            <v>596.29999999999995</v>
          </cell>
          <cell r="E1319">
            <v>17</v>
          </cell>
          <cell r="F1319">
            <v>10137.73</v>
          </cell>
          <cell r="Q1319">
            <v>16431</v>
          </cell>
          <cell r="R1319">
            <v>6</v>
          </cell>
          <cell r="S1319" t="str">
            <v>E</v>
          </cell>
        </row>
        <row r="1320">
          <cell r="A1320">
            <v>50</v>
          </cell>
          <cell r="B1320" t="str">
            <v>RB01068=XL</v>
          </cell>
          <cell r="C1320" t="str">
            <v>Dosi EQ Posture Support</v>
          </cell>
          <cell r="D1320">
            <v>547.29999999999995</v>
          </cell>
          <cell r="E1320">
            <v>48</v>
          </cell>
          <cell r="F1320">
            <v>26274.33</v>
          </cell>
          <cell r="Q1320">
            <v>16430</v>
          </cell>
          <cell r="R1320">
            <v>7</v>
          </cell>
          <cell r="S1320" t="str">
            <v>E</v>
          </cell>
        </row>
        <row r="1321">
          <cell r="A1321">
            <v>50</v>
          </cell>
          <cell r="B1321" t="str">
            <v>RB01068=XS</v>
          </cell>
          <cell r="C1321" t="str">
            <v>Dosi EQ Posture Support</v>
          </cell>
          <cell r="D1321">
            <v>526.4</v>
          </cell>
          <cell r="E1321">
            <v>23</v>
          </cell>
          <cell r="F1321">
            <v>12108.55</v>
          </cell>
          <cell r="Q1321">
            <v>16425</v>
          </cell>
          <cell r="R1321">
            <v>12</v>
          </cell>
          <cell r="S1321" t="str">
            <v>E</v>
          </cell>
        </row>
        <row r="1322">
          <cell r="A1322">
            <v>50</v>
          </cell>
          <cell r="B1322" t="str">
            <v>RB01069=L</v>
          </cell>
          <cell r="C1322" t="str">
            <v>Dosi EQ With Splints and Cross Straps</v>
          </cell>
          <cell r="D1322">
            <v>1167.2</v>
          </cell>
          <cell r="E1322">
            <v>24</v>
          </cell>
          <cell r="F1322">
            <v>28014.13</v>
          </cell>
          <cell r="Q1322">
            <v>16430</v>
          </cell>
          <cell r="R1322">
            <v>7</v>
          </cell>
          <cell r="S1322" t="str">
            <v>E</v>
          </cell>
        </row>
        <row r="1323">
          <cell r="A1323">
            <v>50</v>
          </cell>
          <cell r="B1323" t="str">
            <v>RB01069=M</v>
          </cell>
          <cell r="C1323" t="str">
            <v>Dosi EQ With Splints and Cross Straps</v>
          </cell>
          <cell r="D1323">
            <v>1181.5999999999999</v>
          </cell>
          <cell r="E1323">
            <v>23</v>
          </cell>
          <cell r="F1323">
            <v>27178.78</v>
          </cell>
          <cell r="Q1323">
            <v>16430</v>
          </cell>
          <cell r="R1323">
            <v>7</v>
          </cell>
          <cell r="S1323" t="str">
            <v>E</v>
          </cell>
        </row>
        <row r="1324">
          <cell r="A1324">
            <v>50</v>
          </cell>
          <cell r="B1324" t="str">
            <v>RB01069=S</v>
          </cell>
          <cell r="C1324" t="str">
            <v>Dosi EQ With Splints and Cross Straps</v>
          </cell>
          <cell r="D1324">
            <v>1151.2</v>
          </cell>
          <cell r="E1324">
            <v>11</v>
          </cell>
          <cell r="F1324">
            <v>12663.84</v>
          </cell>
          <cell r="Q1324">
            <v>16404</v>
          </cell>
          <cell r="R1324">
            <v>33</v>
          </cell>
          <cell r="S1324" t="str">
            <v>E</v>
          </cell>
        </row>
        <row r="1325">
          <cell r="A1325">
            <v>50</v>
          </cell>
          <cell r="B1325" t="str">
            <v>RB01069=XL</v>
          </cell>
          <cell r="C1325" t="str">
            <v>Dosi EQ With Splints and Cross Straps</v>
          </cell>
          <cell r="D1325">
            <v>1172.7</v>
          </cell>
          <cell r="E1325">
            <v>27</v>
          </cell>
          <cell r="F1325">
            <v>31664.080000000002</v>
          </cell>
          <cell r="Q1325">
            <v>16430</v>
          </cell>
          <cell r="R1325">
            <v>7</v>
          </cell>
          <cell r="S1325" t="str">
            <v>E</v>
          </cell>
        </row>
        <row r="1326">
          <cell r="A1326">
            <v>50</v>
          </cell>
          <cell r="B1326" t="str">
            <v>RB01069=XS</v>
          </cell>
          <cell r="C1326" t="str">
            <v>Dosi EQ With Splints and Cross Straps</v>
          </cell>
          <cell r="D1326">
            <v>1093.8</v>
          </cell>
          <cell r="E1326">
            <v>5</v>
          </cell>
          <cell r="F1326">
            <v>5469.05</v>
          </cell>
          <cell r="Q1326">
            <v>16371</v>
          </cell>
          <cell r="R1326">
            <v>66</v>
          </cell>
          <cell r="S1326" t="str">
            <v>E</v>
          </cell>
        </row>
        <row r="1327">
          <cell r="A1327">
            <v>50</v>
          </cell>
          <cell r="B1327" t="str">
            <v>RB01070=L</v>
          </cell>
          <cell r="C1327" t="str">
            <v>Dosi EQ X Hight,With Splints and Cross S</v>
          </cell>
          <cell r="D1327">
            <v>1216.5</v>
          </cell>
          <cell r="E1327">
            <v>6</v>
          </cell>
          <cell r="F1327">
            <v>7299.37</v>
          </cell>
          <cell r="Q1327">
            <v>16286</v>
          </cell>
          <cell r="R1327">
            <v>151</v>
          </cell>
          <cell r="S1327" t="str">
            <v>E</v>
          </cell>
        </row>
        <row r="1328">
          <cell r="A1328">
            <v>50</v>
          </cell>
          <cell r="B1328" t="str">
            <v>RB01070=M</v>
          </cell>
          <cell r="C1328" t="str">
            <v>Dosi EQ X Hight,With Splints and Cross S</v>
          </cell>
          <cell r="D1328">
            <v>1346.5</v>
          </cell>
          <cell r="E1328">
            <v>9</v>
          </cell>
          <cell r="F1328">
            <v>12119.05</v>
          </cell>
          <cell r="Q1328">
            <v>16371</v>
          </cell>
          <cell r="R1328">
            <v>66</v>
          </cell>
          <cell r="S1328" t="str">
            <v>E</v>
          </cell>
        </row>
        <row r="1329">
          <cell r="A1329">
            <v>50</v>
          </cell>
          <cell r="B1329" t="str">
            <v>RB01070=S</v>
          </cell>
          <cell r="C1329" t="str">
            <v>Dosi EQ X Hight,With Splints and Cross S</v>
          </cell>
          <cell r="D1329">
            <v>1365.64</v>
          </cell>
          <cell r="G1329">
            <v>10</v>
          </cell>
          <cell r="H1329">
            <v>13656.44</v>
          </cell>
          <cell r="Q1329">
            <v>16227</v>
          </cell>
          <cell r="R1329">
            <v>210</v>
          </cell>
          <cell r="S1329" t="str">
            <v>E</v>
          </cell>
        </row>
        <row r="1330">
          <cell r="A1330">
            <v>50</v>
          </cell>
          <cell r="B1330" t="str">
            <v>RB01070=XL</v>
          </cell>
          <cell r="C1330" t="str">
            <v>Dosi EQ X Hight,With Splints and Cross S</v>
          </cell>
          <cell r="D1330">
            <v>1273.9000000000001</v>
          </cell>
          <cell r="E1330">
            <v>7</v>
          </cell>
          <cell r="F1330">
            <v>8917.5499999999993</v>
          </cell>
          <cell r="Q1330">
            <v>16304</v>
          </cell>
          <cell r="R1330">
            <v>133</v>
          </cell>
          <cell r="S1330" t="str">
            <v>E</v>
          </cell>
        </row>
        <row r="1331">
          <cell r="A1331">
            <v>50</v>
          </cell>
          <cell r="B1331" t="str">
            <v>RB02041=1</v>
          </cell>
          <cell r="C1331" t="str">
            <v>Knee Support Size XS อุปกรณ์ประคองข้อเข่</v>
          </cell>
          <cell r="D1331">
            <v>280.2</v>
          </cell>
          <cell r="E1331">
            <v>4</v>
          </cell>
          <cell r="F1331">
            <v>1121.1400000000001</v>
          </cell>
          <cell r="Q1331">
            <v>16427</v>
          </cell>
          <cell r="R1331">
            <v>10</v>
          </cell>
          <cell r="S1331" t="str">
            <v>E</v>
          </cell>
        </row>
        <row r="1332">
          <cell r="A1332">
            <v>50</v>
          </cell>
          <cell r="B1332" t="str">
            <v>RB02041=2</v>
          </cell>
          <cell r="C1332" t="str">
            <v>Knee Support Size S อุปกรณ์ประคองข้อเข่า</v>
          </cell>
          <cell r="D1332">
            <v>293</v>
          </cell>
          <cell r="E1332">
            <v>31</v>
          </cell>
          <cell r="F1332">
            <v>9084.7099999999991</v>
          </cell>
          <cell r="Q1332">
            <v>16430</v>
          </cell>
          <cell r="R1332">
            <v>7</v>
          </cell>
          <cell r="S1332" t="str">
            <v>E</v>
          </cell>
        </row>
        <row r="1333">
          <cell r="A1333">
            <v>50</v>
          </cell>
          <cell r="B1333" t="str">
            <v>RB02041=3</v>
          </cell>
          <cell r="C1333" t="str">
            <v>Knee Support Size M อุปกรณ์ประคองข้อเข่า</v>
          </cell>
          <cell r="D1333">
            <v>242.4</v>
          </cell>
          <cell r="E1333">
            <v>55</v>
          </cell>
          <cell r="F1333">
            <v>13334.23</v>
          </cell>
          <cell r="Q1333">
            <v>16434</v>
          </cell>
          <cell r="R1333">
            <v>3</v>
          </cell>
          <cell r="S1333" t="str">
            <v>E</v>
          </cell>
        </row>
        <row r="1334">
          <cell r="A1334">
            <v>50</v>
          </cell>
          <cell r="B1334" t="str">
            <v>RB02041=4</v>
          </cell>
          <cell r="C1334" t="str">
            <v>Knee Support Size L อุปกรณ์ประคองข้อเข่า</v>
          </cell>
          <cell r="D1334">
            <v>247.5</v>
          </cell>
          <cell r="E1334">
            <v>43</v>
          </cell>
          <cell r="F1334">
            <v>10642.67</v>
          </cell>
          <cell r="Q1334">
            <v>16434</v>
          </cell>
          <cell r="R1334">
            <v>3</v>
          </cell>
          <cell r="S1334" t="str">
            <v>E</v>
          </cell>
        </row>
        <row r="1335">
          <cell r="A1335">
            <v>50</v>
          </cell>
          <cell r="B1335" t="str">
            <v>RB02041=5</v>
          </cell>
          <cell r="C1335" t="str">
            <v>Knee Support Size XL อุปกรณ์ประคองข้อเข่</v>
          </cell>
          <cell r="D1335">
            <v>253.8</v>
          </cell>
          <cell r="E1335">
            <v>55</v>
          </cell>
          <cell r="F1335">
            <v>13960.22</v>
          </cell>
          <cell r="Q1335">
            <v>16434</v>
          </cell>
          <cell r="R1335">
            <v>3</v>
          </cell>
          <cell r="S1335" t="str">
            <v>E</v>
          </cell>
        </row>
        <row r="1336">
          <cell r="A1336">
            <v>50</v>
          </cell>
          <cell r="B1336" t="str">
            <v>RB02041=6</v>
          </cell>
          <cell r="C1336" t="str">
            <v>Knee Support Size XXL อุปกรณ์ประคองข้อเข</v>
          </cell>
          <cell r="D1336">
            <v>311.3</v>
          </cell>
          <cell r="E1336">
            <v>11</v>
          </cell>
          <cell r="F1336">
            <v>3425.27</v>
          </cell>
          <cell r="Q1336">
            <v>16427</v>
          </cell>
          <cell r="R1336">
            <v>10</v>
          </cell>
          <cell r="S1336" t="str">
            <v>E</v>
          </cell>
        </row>
        <row r="1337">
          <cell r="A1337">
            <v>50</v>
          </cell>
          <cell r="B1337" t="str">
            <v>RB02052=L-R</v>
          </cell>
          <cell r="C1337" t="str">
            <v>Plastic dorsal Splint right</v>
          </cell>
          <cell r="D1337">
            <v>1018.6</v>
          </cell>
          <cell r="G1337">
            <v>3</v>
          </cell>
          <cell r="H1337">
            <v>3055.79</v>
          </cell>
          <cell r="Q1337">
            <v>16145</v>
          </cell>
          <cell r="R1337">
            <v>292</v>
          </cell>
          <cell r="S1337" t="str">
            <v>E</v>
          </cell>
        </row>
        <row r="1338">
          <cell r="A1338">
            <v>50</v>
          </cell>
          <cell r="B1338" t="str">
            <v>RB02052=M-L</v>
          </cell>
          <cell r="C1338" t="str">
            <v>Plastic dorsal Splint left M</v>
          </cell>
          <cell r="D1338">
            <v>917.4</v>
          </cell>
          <cell r="E1338">
            <v>4</v>
          </cell>
          <cell r="F1338">
            <v>3669.99</v>
          </cell>
          <cell r="Q1338">
            <v>16419</v>
          </cell>
          <cell r="R1338">
            <v>18</v>
          </cell>
          <cell r="S1338" t="str">
            <v>E</v>
          </cell>
        </row>
        <row r="1339">
          <cell r="A1339">
            <v>50</v>
          </cell>
          <cell r="B1339" t="str">
            <v>RB02052=M-R</v>
          </cell>
          <cell r="C1339" t="str">
            <v>Plastic dorsal Splint right M</v>
          </cell>
          <cell r="D1339">
            <v>951.4</v>
          </cell>
          <cell r="G1339">
            <v>3</v>
          </cell>
          <cell r="H1339">
            <v>2854.21</v>
          </cell>
          <cell r="Q1339">
            <v>16179</v>
          </cell>
          <cell r="R1339">
            <v>258</v>
          </cell>
          <cell r="S1339" t="str">
            <v>E</v>
          </cell>
        </row>
        <row r="1340">
          <cell r="A1340">
            <v>50</v>
          </cell>
          <cell r="B1340" t="str">
            <v>RB02052=S-L</v>
          </cell>
          <cell r="C1340" t="str">
            <v>Plastic dorsal Splint left S</v>
          </cell>
          <cell r="D1340">
            <v>747.98</v>
          </cell>
          <cell r="G1340">
            <v>7</v>
          </cell>
          <cell r="H1340">
            <v>5235.8599999999997</v>
          </cell>
          <cell r="Q1340">
            <v>16179</v>
          </cell>
          <cell r="R1340">
            <v>258</v>
          </cell>
          <cell r="S1340" t="str">
            <v>E</v>
          </cell>
        </row>
        <row r="1341">
          <cell r="A1341">
            <v>50</v>
          </cell>
          <cell r="B1341" t="str">
            <v>RB02052=S-R</v>
          </cell>
          <cell r="C1341" t="str">
            <v>Plastic dorsal Splint right S</v>
          </cell>
          <cell r="D1341">
            <v>747.98</v>
          </cell>
          <cell r="G1341">
            <v>8</v>
          </cell>
          <cell r="H1341">
            <v>5983.84</v>
          </cell>
          <cell r="Q1341">
            <v>16179</v>
          </cell>
          <cell r="R1341">
            <v>258</v>
          </cell>
          <cell r="S1341" t="str">
            <v>E</v>
          </cell>
        </row>
        <row r="1342">
          <cell r="A1342">
            <v>50</v>
          </cell>
          <cell r="B1342" t="str">
            <v>RB02090=L</v>
          </cell>
          <cell r="C1342" t="str">
            <v>Padded Knee Support</v>
          </cell>
          <cell r="D1342">
            <v>2469.17</v>
          </cell>
          <cell r="G1342">
            <v>1</v>
          </cell>
          <cell r="H1342">
            <v>2469.17</v>
          </cell>
          <cell r="Q1342">
            <v>16179</v>
          </cell>
          <cell r="R1342">
            <v>258</v>
          </cell>
          <cell r="S1342" t="str">
            <v>E</v>
          </cell>
        </row>
        <row r="1343">
          <cell r="A1343">
            <v>50</v>
          </cell>
          <cell r="B1343" t="str">
            <v>RB02090=M</v>
          </cell>
          <cell r="C1343" t="str">
            <v>Padded Knee Support</v>
          </cell>
          <cell r="D1343">
            <v>2469.17</v>
          </cell>
          <cell r="G1343">
            <v>1</v>
          </cell>
          <cell r="H1343">
            <v>2469.17</v>
          </cell>
          <cell r="Q1343">
            <v>16179</v>
          </cell>
          <cell r="R1343">
            <v>258</v>
          </cell>
          <cell r="S1343" t="str">
            <v>E</v>
          </cell>
        </row>
        <row r="1344">
          <cell r="A1344">
            <v>50</v>
          </cell>
          <cell r="B1344" t="str">
            <v>RB04021=M-R</v>
          </cell>
          <cell r="C1344" t="str">
            <v>Manu Ulnar</v>
          </cell>
          <cell r="D1344">
            <v>0</v>
          </cell>
          <cell r="E1344">
            <v>1</v>
          </cell>
          <cell r="Q1344">
            <v>16425</v>
          </cell>
          <cell r="R1344">
            <v>12</v>
          </cell>
          <cell r="S1344" t="str">
            <v>E</v>
          </cell>
        </row>
        <row r="1345">
          <cell r="A1345">
            <v>50</v>
          </cell>
          <cell r="B1345" t="str">
            <v>RB04023=L-L</v>
          </cell>
          <cell r="C1345" t="str">
            <v>Manu Rheuma</v>
          </cell>
          <cell r="D1345">
            <v>299.39999999999998</v>
          </cell>
          <cell r="E1345">
            <v>25</v>
          </cell>
          <cell r="F1345">
            <v>7485.71</v>
          </cell>
          <cell r="Q1345">
            <v>16425</v>
          </cell>
          <cell r="R1345">
            <v>12</v>
          </cell>
          <cell r="S1345" t="str">
            <v>E</v>
          </cell>
        </row>
        <row r="1346">
          <cell r="A1346">
            <v>50</v>
          </cell>
          <cell r="B1346" t="str">
            <v>RB04023=L-R</v>
          </cell>
          <cell r="C1346" t="str">
            <v>Manu Rheuma</v>
          </cell>
          <cell r="D1346">
            <v>298.8</v>
          </cell>
          <cell r="E1346">
            <v>22</v>
          </cell>
          <cell r="F1346">
            <v>6574.81</v>
          </cell>
          <cell r="Q1346">
            <v>16383</v>
          </cell>
          <cell r="R1346">
            <v>54</v>
          </cell>
          <cell r="S1346" t="str">
            <v>E</v>
          </cell>
        </row>
        <row r="1347">
          <cell r="A1347">
            <v>50</v>
          </cell>
          <cell r="B1347" t="str">
            <v>RB04023=M-L</v>
          </cell>
          <cell r="C1347" t="str">
            <v>Manu Rheuma</v>
          </cell>
          <cell r="D1347">
            <v>298.39999999999998</v>
          </cell>
          <cell r="E1347">
            <v>21</v>
          </cell>
          <cell r="F1347">
            <v>6266.73</v>
          </cell>
          <cell r="Q1347">
            <v>16409</v>
          </cell>
          <cell r="R1347">
            <v>28</v>
          </cell>
          <cell r="S1347" t="str">
            <v>E</v>
          </cell>
        </row>
        <row r="1348">
          <cell r="A1348">
            <v>50</v>
          </cell>
          <cell r="B1348" t="str">
            <v>RB04023=M-R</v>
          </cell>
          <cell r="C1348" t="str">
            <v>Manu Rheuma</v>
          </cell>
          <cell r="D1348">
            <v>299.8</v>
          </cell>
          <cell r="E1348">
            <v>26</v>
          </cell>
          <cell r="F1348">
            <v>7795.53</v>
          </cell>
          <cell r="Q1348">
            <v>16383</v>
          </cell>
          <cell r="R1348">
            <v>54</v>
          </cell>
          <cell r="S1348" t="str">
            <v>E</v>
          </cell>
        </row>
        <row r="1349">
          <cell r="A1349">
            <v>50</v>
          </cell>
          <cell r="B1349" t="str">
            <v>RB04023=S-R</v>
          </cell>
          <cell r="C1349" t="str">
            <v>Manu Rheuma</v>
          </cell>
          <cell r="D1349">
            <v>296.39999999999998</v>
          </cell>
          <cell r="E1349">
            <v>19</v>
          </cell>
          <cell r="F1349">
            <v>5631.69</v>
          </cell>
          <cell r="Q1349">
            <v>16425</v>
          </cell>
          <cell r="R1349">
            <v>12</v>
          </cell>
          <cell r="S1349" t="str">
            <v>E</v>
          </cell>
        </row>
        <row r="1350">
          <cell r="A1350">
            <v>50</v>
          </cell>
          <cell r="B1350" t="str">
            <v>RB04023=XL-L</v>
          </cell>
          <cell r="C1350" t="str">
            <v>Manu Rheuma</v>
          </cell>
          <cell r="D1350">
            <v>339.8</v>
          </cell>
          <cell r="E1350">
            <v>3</v>
          </cell>
          <cell r="F1350">
            <v>1019.55</v>
          </cell>
          <cell r="Q1350">
            <v>16404</v>
          </cell>
          <cell r="R1350">
            <v>33</v>
          </cell>
          <cell r="S1350" t="str">
            <v>E</v>
          </cell>
        </row>
        <row r="1351">
          <cell r="A1351">
            <v>50</v>
          </cell>
          <cell r="B1351" t="str">
            <v>RB04026=M-L</v>
          </cell>
          <cell r="C1351" t="str">
            <v>Diagonal Comfort</v>
          </cell>
          <cell r="D1351">
            <v>238.7</v>
          </cell>
          <cell r="E1351">
            <v>4</v>
          </cell>
          <cell r="F1351">
            <v>955.14</v>
          </cell>
          <cell r="Q1351">
            <v>16262</v>
          </cell>
          <cell r="R1351">
            <v>175</v>
          </cell>
          <cell r="S1351" t="str">
            <v>E</v>
          </cell>
        </row>
        <row r="1352">
          <cell r="A1352">
            <v>50</v>
          </cell>
          <cell r="B1352" t="str">
            <v>RB04026=M-R</v>
          </cell>
          <cell r="C1352" t="str">
            <v>Diagonal Comfort</v>
          </cell>
          <cell r="D1352">
            <v>249.7</v>
          </cell>
          <cell r="E1352">
            <v>6</v>
          </cell>
          <cell r="F1352">
            <v>1498.51</v>
          </cell>
          <cell r="Q1352">
            <v>16262</v>
          </cell>
          <cell r="R1352">
            <v>175</v>
          </cell>
          <cell r="S1352" t="str">
            <v>E</v>
          </cell>
        </row>
        <row r="1353">
          <cell r="A1353">
            <v>50</v>
          </cell>
          <cell r="B1353" t="str">
            <v>RB04045=M-L</v>
          </cell>
          <cell r="C1353" t="str">
            <v>Wrist Support</v>
          </cell>
          <cell r="D1353">
            <v>469.9</v>
          </cell>
          <cell r="E1353">
            <v>8</v>
          </cell>
          <cell r="F1353">
            <v>3759.89</v>
          </cell>
          <cell r="Q1353">
            <v>16279</v>
          </cell>
          <cell r="R1353">
            <v>158</v>
          </cell>
          <cell r="S1353" t="str">
            <v>E</v>
          </cell>
        </row>
        <row r="1354">
          <cell r="A1354">
            <v>50</v>
          </cell>
          <cell r="B1354" t="str">
            <v>RB04045=S-L</v>
          </cell>
          <cell r="C1354" t="str">
            <v>Wrist Support</v>
          </cell>
          <cell r="D1354">
            <v>422.8</v>
          </cell>
          <cell r="E1354">
            <v>7</v>
          </cell>
          <cell r="F1354">
            <v>2959.81</v>
          </cell>
          <cell r="Q1354">
            <v>16301</v>
          </cell>
          <cell r="R1354">
            <v>136</v>
          </cell>
          <cell r="S1354" t="str">
            <v>E</v>
          </cell>
        </row>
        <row r="1355">
          <cell r="A1355">
            <v>50</v>
          </cell>
          <cell r="B1355" t="str">
            <v>RB04046=L-L</v>
          </cell>
          <cell r="C1355" t="str">
            <v>Wrist Support</v>
          </cell>
          <cell r="D1355">
            <v>588.29999999999995</v>
          </cell>
          <cell r="E1355">
            <v>13</v>
          </cell>
          <cell r="F1355">
            <v>7648.11</v>
          </cell>
          <cell r="Q1355">
            <v>16413</v>
          </cell>
          <cell r="R1355">
            <v>24</v>
          </cell>
          <cell r="S1355" t="str">
            <v>E</v>
          </cell>
        </row>
        <row r="1356">
          <cell r="A1356">
            <v>50</v>
          </cell>
          <cell r="B1356" t="str">
            <v>RB04046=L-R</v>
          </cell>
          <cell r="C1356" t="str">
            <v>Wrist Support</v>
          </cell>
          <cell r="D1356">
            <v>589</v>
          </cell>
          <cell r="E1356">
            <v>10</v>
          </cell>
          <cell r="F1356">
            <v>5890.99</v>
          </cell>
          <cell r="Q1356">
            <v>16410</v>
          </cell>
          <cell r="R1356">
            <v>27</v>
          </cell>
          <cell r="S1356" t="str">
            <v>E</v>
          </cell>
        </row>
        <row r="1357">
          <cell r="A1357">
            <v>50</v>
          </cell>
          <cell r="B1357" t="str">
            <v>RB04046=M-L</v>
          </cell>
          <cell r="C1357" t="str">
            <v>Wrist Support</v>
          </cell>
          <cell r="D1357">
            <v>543</v>
          </cell>
          <cell r="E1357">
            <v>15</v>
          </cell>
          <cell r="F1357">
            <v>8145.09</v>
          </cell>
          <cell r="Q1357">
            <v>16410</v>
          </cell>
          <cell r="R1357">
            <v>27</v>
          </cell>
          <cell r="S1357" t="str">
            <v>E</v>
          </cell>
        </row>
        <row r="1358">
          <cell r="A1358">
            <v>50</v>
          </cell>
          <cell r="B1358" t="str">
            <v>RB04046=M-R</v>
          </cell>
          <cell r="C1358" t="str">
            <v>Wrist Support</v>
          </cell>
          <cell r="D1358">
            <v>551.79999999999995</v>
          </cell>
          <cell r="E1358">
            <v>14</v>
          </cell>
          <cell r="F1358">
            <v>7725.84</v>
          </cell>
          <cell r="Q1358">
            <v>16427</v>
          </cell>
          <cell r="R1358">
            <v>10</v>
          </cell>
          <cell r="S1358" t="str">
            <v>E</v>
          </cell>
        </row>
        <row r="1359">
          <cell r="A1359">
            <v>50</v>
          </cell>
          <cell r="B1359" t="str">
            <v>RB04046=S-L</v>
          </cell>
          <cell r="C1359" t="str">
            <v>Wrist Support</v>
          </cell>
          <cell r="D1359">
            <v>618.6</v>
          </cell>
          <cell r="E1359">
            <v>9</v>
          </cell>
          <cell r="F1359">
            <v>5568.02</v>
          </cell>
          <cell r="Q1359">
            <v>16404</v>
          </cell>
          <cell r="R1359">
            <v>33</v>
          </cell>
          <cell r="S1359" t="str">
            <v>E</v>
          </cell>
        </row>
        <row r="1360">
          <cell r="A1360">
            <v>50</v>
          </cell>
          <cell r="B1360" t="str">
            <v>RB04046=S-R</v>
          </cell>
          <cell r="C1360" t="str">
            <v>Wrist Support</v>
          </cell>
          <cell r="D1360">
            <v>573.9</v>
          </cell>
          <cell r="E1360">
            <v>12</v>
          </cell>
          <cell r="F1360">
            <v>6887.04</v>
          </cell>
          <cell r="Q1360">
            <v>16432</v>
          </cell>
          <cell r="R1360">
            <v>5</v>
          </cell>
          <cell r="S1360" t="str">
            <v>E</v>
          </cell>
        </row>
        <row r="1361">
          <cell r="A1361">
            <v>50</v>
          </cell>
          <cell r="B1361" t="str">
            <v>RB04046=XL-R</v>
          </cell>
          <cell r="C1361" t="str">
            <v>Wrist Support</v>
          </cell>
          <cell r="D1361">
            <v>569.20000000000005</v>
          </cell>
          <cell r="E1361">
            <v>12</v>
          </cell>
          <cell r="F1361">
            <v>6830.81</v>
          </cell>
          <cell r="Q1361">
            <v>16432</v>
          </cell>
          <cell r="R1361">
            <v>5</v>
          </cell>
          <cell r="S1361" t="str">
            <v>E</v>
          </cell>
        </row>
        <row r="1362">
          <cell r="A1362">
            <v>50</v>
          </cell>
          <cell r="B1362" t="str">
            <v>RB04061=L</v>
          </cell>
          <cell r="C1362" t="str">
            <v>Tennis Elbow</v>
          </cell>
          <cell r="D1362">
            <v>313.89999999999998</v>
          </cell>
          <cell r="E1362">
            <v>29</v>
          </cell>
          <cell r="F1362">
            <v>9103.52</v>
          </cell>
          <cell r="Q1362">
            <v>16427</v>
          </cell>
          <cell r="R1362">
            <v>10</v>
          </cell>
          <cell r="S1362" t="str">
            <v>E</v>
          </cell>
        </row>
        <row r="1363">
          <cell r="A1363">
            <v>50</v>
          </cell>
          <cell r="B1363" t="str">
            <v>RB04061=M</v>
          </cell>
          <cell r="C1363" t="str">
            <v>Tennis Elbow</v>
          </cell>
          <cell r="D1363">
            <v>352.5</v>
          </cell>
          <cell r="E1363">
            <v>11</v>
          </cell>
          <cell r="F1363">
            <v>3878.46</v>
          </cell>
          <cell r="Q1363">
            <v>16420</v>
          </cell>
          <cell r="R1363">
            <v>17</v>
          </cell>
          <cell r="S1363" t="str">
            <v>E</v>
          </cell>
        </row>
        <row r="1364">
          <cell r="A1364">
            <v>50</v>
          </cell>
          <cell r="B1364" t="str">
            <v>RB04061=S</v>
          </cell>
          <cell r="C1364" t="str">
            <v>Tennis Elbow</v>
          </cell>
          <cell r="D1364">
            <v>336.3</v>
          </cell>
          <cell r="E1364">
            <v>25</v>
          </cell>
          <cell r="F1364">
            <v>8407.58</v>
          </cell>
          <cell r="Q1364">
            <v>16384</v>
          </cell>
          <cell r="R1364">
            <v>53</v>
          </cell>
          <cell r="S1364" t="str">
            <v>E</v>
          </cell>
        </row>
        <row r="1365">
          <cell r="A1365">
            <v>50</v>
          </cell>
          <cell r="B1365" t="str">
            <v>RB04062=L-L</v>
          </cell>
          <cell r="C1365" t="str">
            <v>Wrist support splint left</v>
          </cell>
          <cell r="D1365">
            <v>395.63</v>
          </cell>
          <cell r="G1365">
            <v>8</v>
          </cell>
          <cell r="H1365">
            <v>3165.07</v>
          </cell>
          <cell r="Q1365">
            <v>16227</v>
          </cell>
          <cell r="R1365">
            <v>210</v>
          </cell>
          <cell r="S1365" t="str">
            <v>E</v>
          </cell>
        </row>
        <row r="1366">
          <cell r="A1366">
            <v>50</v>
          </cell>
          <cell r="B1366" t="str">
            <v>RB04062=L-M</v>
          </cell>
          <cell r="C1366" t="str">
            <v>Wrist support splint left</v>
          </cell>
          <cell r="D1366">
            <v>417.9</v>
          </cell>
          <cell r="G1366">
            <v>6</v>
          </cell>
          <cell r="H1366">
            <v>2507.4</v>
          </cell>
          <cell r="Q1366">
            <v>16227</v>
          </cell>
          <cell r="R1366">
            <v>210</v>
          </cell>
          <cell r="S1366" t="str">
            <v>E</v>
          </cell>
        </row>
        <row r="1367">
          <cell r="A1367">
            <v>50</v>
          </cell>
          <cell r="B1367" t="str">
            <v>RB04062=L-S</v>
          </cell>
          <cell r="C1367" t="str">
            <v>Wrist support splint left</v>
          </cell>
          <cell r="D1367">
            <v>417.9</v>
          </cell>
          <cell r="E1367">
            <v>4</v>
          </cell>
          <cell r="F1367">
            <v>1671.6</v>
          </cell>
          <cell r="Q1367">
            <v>16306</v>
          </cell>
          <cell r="R1367">
            <v>131</v>
          </cell>
          <cell r="S1367" t="str">
            <v>E</v>
          </cell>
        </row>
        <row r="1368">
          <cell r="A1368">
            <v>50</v>
          </cell>
          <cell r="B1368" t="str">
            <v>RB04062=R-L</v>
          </cell>
          <cell r="C1368" t="str">
            <v>Wrist support splint right</v>
          </cell>
          <cell r="D1368">
            <v>395.63</v>
          </cell>
          <cell r="G1368">
            <v>8</v>
          </cell>
          <cell r="H1368">
            <v>3165.07</v>
          </cell>
          <cell r="Q1368">
            <v>16227</v>
          </cell>
          <cell r="R1368">
            <v>210</v>
          </cell>
          <cell r="S1368" t="str">
            <v>E</v>
          </cell>
        </row>
        <row r="1369">
          <cell r="A1369">
            <v>50</v>
          </cell>
          <cell r="B1369" t="str">
            <v>RB04062=R-M</v>
          </cell>
          <cell r="C1369" t="str">
            <v>Wrist support splint right</v>
          </cell>
          <cell r="D1369">
            <v>395.64</v>
          </cell>
          <cell r="G1369">
            <v>8</v>
          </cell>
          <cell r="H1369">
            <v>3165.09</v>
          </cell>
          <cell r="Q1369">
            <v>16227</v>
          </cell>
          <cell r="R1369">
            <v>210</v>
          </cell>
          <cell r="S1369" t="str">
            <v>E</v>
          </cell>
        </row>
        <row r="1370">
          <cell r="A1370">
            <v>50</v>
          </cell>
          <cell r="B1370" t="str">
            <v>RB04062=R-S</v>
          </cell>
          <cell r="C1370" t="str">
            <v>Wrist support splint right</v>
          </cell>
          <cell r="D1370">
            <v>404.9</v>
          </cell>
          <cell r="E1370">
            <v>5</v>
          </cell>
          <cell r="F1370">
            <v>2024.56</v>
          </cell>
          <cell r="Q1370">
            <v>16293</v>
          </cell>
          <cell r="R1370">
            <v>144</v>
          </cell>
          <cell r="S1370" t="str">
            <v>E</v>
          </cell>
        </row>
        <row r="1371">
          <cell r="A1371">
            <v>50</v>
          </cell>
          <cell r="B1371" t="str">
            <v>RB04064=L-L</v>
          </cell>
          <cell r="C1371" t="str">
            <v>Diagonal Lycra</v>
          </cell>
          <cell r="D1371">
            <v>262</v>
          </cell>
          <cell r="E1371">
            <v>25</v>
          </cell>
          <cell r="F1371">
            <v>6551.14</v>
          </cell>
          <cell r="Q1371">
            <v>16430</v>
          </cell>
          <cell r="R1371">
            <v>7</v>
          </cell>
          <cell r="S1371" t="str">
            <v>E</v>
          </cell>
        </row>
        <row r="1372">
          <cell r="A1372">
            <v>50</v>
          </cell>
          <cell r="B1372" t="str">
            <v>RB04064=L-R</v>
          </cell>
          <cell r="C1372" t="str">
            <v>Diagonal Lycra</v>
          </cell>
          <cell r="D1372">
            <v>261.3</v>
          </cell>
          <cell r="E1372">
            <v>25</v>
          </cell>
          <cell r="F1372">
            <v>6532.72</v>
          </cell>
          <cell r="Q1372">
            <v>16430</v>
          </cell>
          <cell r="R1372">
            <v>7</v>
          </cell>
          <cell r="S1372" t="str">
            <v>E</v>
          </cell>
        </row>
        <row r="1373">
          <cell r="A1373">
            <v>50</v>
          </cell>
          <cell r="B1373" t="str">
            <v>RB04064=M-L</v>
          </cell>
          <cell r="C1373" t="str">
            <v>Diagonal Lycra</v>
          </cell>
          <cell r="D1373">
            <v>274.2</v>
          </cell>
          <cell r="E1373">
            <v>24</v>
          </cell>
          <cell r="F1373">
            <v>6583.04</v>
          </cell>
          <cell r="Q1373">
            <v>16433</v>
          </cell>
          <cell r="R1373">
            <v>4</v>
          </cell>
          <cell r="S1373" t="str">
            <v>E</v>
          </cell>
        </row>
        <row r="1374">
          <cell r="A1374">
            <v>50</v>
          </cell>
          <cell r="B1374" t="str">
            <v>RB04064=M-R</v>
          </cell>
          <cell r="C1374" t="str">
            <v>Diagonal Lycra</v>
          </cell>
          <cell r="D1374">
            <v>275.7</v>
          </cell>
          <cell r="E1374">
            <v>23</v>
          </cell>
          <cell r="F1374">
            <v>6342.27</v>
          </cell>
          <cell r="Q1374">
            <v>16402</v>
          </cell>
          <cell r="R1374">
            <v>35</v>
          </cell>
          <cell r="S1374" t="str">
            <v>E</v>
          </cell>
        </row>
        <row r="1375">
          <cell r="A1375">
            <v>50</v>
          </cell>
          <cell r="B1375" t="str">
            <v>RB04064=S-L</v>
          </cell>
          <cell r="C1375" t="str">
            <v>Diagonal Lycra</v>
          </cell>
          <cell r="D1375">
            <v>296.60000000000002</v>
          </cell>
          <cell r="E1375">
            <v>25</v>
          </cell>
          <cell r="F1375">
            <v>7416.44</v>
          </cell>
          <cell r="Q1375">
            <v>16409</v>
          </cell>
          <cell r="R1375">
            <v>28</v>
          </cell>
          <cell r="S1375" t="str">
            <v>E</v>
          </cell>
        </row>
        <row r="1376">
          <cell r="A1376">
            <v>50</v>
          </cell>
          <cell r="B1376" t="str">
            <v>RB04064=S-R</v>
          </cell>
          <cell r="C1376" t="str">
            <v>Diagonal Lycra</v>
          </cell>
          <cell r="D1376">
            <v>275.2</v>
          </cell>
          <cell r="E1376">
            <v>31</v>
          </cell>
          <cell r="F1376">
            <v>8531.6299999999992</v>
          </cell>
          <cell r="Q1376">
            <v>16413</v>
          </cell>
          <cell r="R1376">
            <v>24</v>
          </cell>
          <cell r="S1376" t="str">
            <v>E</v>
          </cell>
        </row>
        <row r="1377">
          <cell r="A1377">
            <v>50</v>
          </cell>
          <cell r="B1377" t="str">
            <v>RB04064=XL-L</v>
          </cell>
          <cell r="C1377" t="str">
            <v>Diagonal Lycra</v>
          </cell>
          <cell r="D1377">
            <v>254.7</v>
          </cell>
          <cell r="E1377">
            <v>10</v>
          </cell>
          <cell r="F1377">
            <v>2547.1799999999998</v>
          </cell>
          <cell r="Q1377">
            <v>16279</v>
          </cell>
          <cell r="R1377">
            <v>158</v>
          </cell>
          <cell r="S1377" t="str">
            <v>E</v>
          </cell>
        </row>
        <row r="1378">
          <cell r="A1378">
            <v>50</v>
          </cell>
          <cell r="B1378" t="str">
            <v>RB04064=XL-R</v>
          </cell>
          <cell r="C1378" t="str">
            <v>Diagonal Lycra</v>
          </cell>
          <cell r="D1378">
            <v>277.5</v>
          </cell>
          <cell r="E1378">
            <v>9</v>
          </cell>
          <cell r="F1378">
            <v>2497.73</v>
          </cell>
          <cell r="Q1378">
            <v>16328</v>
          </cell>
          <cell r="R1378">
            <v>109</v>
          </cell>
          <cell r="S1378" t="str">
            <v>E</v>
          </cell>
        </row>
        <row r="1379">
          <cell r="A1379">
            <v>50</v>
          </cell>
          <cell r="B1379" t="str">
            <v>RB04064=XS-L</v>
          </cell>
          <cell r="C1379" t="str">
            <v>Diagonal Lycra</v>
          </cell>
          <cell r="D1379">
            <v>297.39999999999998</v>
          </cell>
          <cell r="E1379">
            <v>4</v>
          </cell>
          <cell r="F1379">
            <v>1189.8</v>
          </cell>
          <cell r="Q1379">
            <v>16328</v>
          </cell>
          <cell r="R1379">
            <v>109</v>
          </cell>
          <cell r="S1379" t="str">
            <v>E</v>
          </cell>
        </row>
        <row r="1380">
          <cell r="A1380">
            <v>50</v>
          </cell>
          <cell r="B1380" t="str">
            <v>RB04064=XS-R</v>
          </cell>
          <cell r="C1380" t="str">
            <v>Diagonal Lycra</v>
          </cell>
          <cell r="D1380">
            <v>307.2</v>
          </cell>
          <cell r="E1380">
            <v>4</v>
          </cell>
          <cell r="F1380">
            <v>1229.04</v>
          </cell>
          <cell r="Q1380">
            <v>16328</v>
          </cell>
          <cell r="R1380">
            <v>109</v>
          </cell>
          <cell r="S1380" t="str">
            <v>E</v>
          </cell>
        </row>
        <row r="1381">
          <cell r="A1381">
            <v>50</v>
          </cell>
          <cell r="B1381" t="str">
            <v>RB04075=L-L</v>
          </cell>
          <cell r="C1381" t="str">
            <v>Diagonal long</v>
          </cell>
          <cell r="D1381">
            <v>271.8</v>
          </cell>
          <cell r="E1381">
            <v>11</v>
          </cell>
          <cell r="F1381">
            <v>2990.08</v>
          </cell>
          <cell r="Q1381">
            <v>16395</v>
          </cell>
          <cell r="R1381">
            <v>42</v>
          </cell>
          <cell r="S1381" t="str">
            <v>E</v>
          </cell>
        </row>
        <row r="1382">
          <cell r="A1382">
            <v>50</v>
          </cell>
          <cell r="B1382" t="str">
            <v>RB04075=L-R</v>
          </cell>
          <cell r="C1382" t="str">
            <v>Diagonal long</v>
          </cell>
          <cell r="D1382">
            <v>269.3</v>
          </cell>
          <cell r="E1382">
            <v>12</v>
          </cell>
          <cell r="F1382">
            <v>3232.73</v>
          </cell>
          <cell r="Q1382">
            <v>16395</v>
          </cell>
          <cell r="R1382">
            <v>42</v>
          </cell>
          <cell r="S1382" t="str">
            <v>E</v>
          </cell>
        </row>
        <row r="1383">
          <cell r="A1383">
            <v>50</v>
          </cell>
          <cell r="B1383" t="str">
            <v>RB04075=M-L</v>
          </cell>
          <cell r="C1383" t="str">
            <v>Diagonal long</v>
          </cell>
          <cell r="D1383">
            <v>288.10000000000002</v>
          </cell>
          <cell r="E1383">
            <v>15</v>
          </cell>
          <cell r="F1383">
            <v>4322.07</v>
          </cell>
          <cell r="Q1383">
            <v>16395</v>
          </cell>
          <cell r="R1383">
            <v>42</v>
          </cell>
          <cell r="S1383" t="str">
            <v>E</v>
          </cell>
        </row>
        <row r="1384">
          <cell r="A1384">
            <v>50</v>
          </cell>
          <cell r="B1384" t="str">
            <v>RB04075=M-R</v>
          </cell>
          <cell r="C1384" t="str">
            <v>Diagonal thumb splint long model</v>
          </cell>
          <cell r="D1384">
            <v>307.3</v>
          </cell>
          <cell r="E1384">
            <v>13</v>
          </cell>
          <cell r="F1384">
            <v>3995.1</v>
          </cell>
          <cell r="Q1384">
            <v>16427</v>
          </cell>
          <cell r="R1384">
            <v>10</v>
          </cell>
          <cell r="S1384" t="str">
            <v>E</v>
          </cell>
        </row>
        <row r="1385">
          <cell r="A1385">
            <v>50</v>
          </cell>
          <cell r="B1385" t="str">
            <v>RB04075=S-L</v>
          </cell>
          <cell r="C1385" t="str">
            <v>Diagonal long</v>
          </cell>
          <cell r="D1385">
            <v>288</v>
          </cell>
          <cell r="E1385">
            <v>7</v>
          </cell>
          <cell r="F1385">
            <v>2016.59</v>
          </cell>
          <cell r="Q1385">
            <v>16417</v>
          </cell>
          <cell r="R1385">
            <v>20</v>
          </cell>
          <cell r="S1385" t="str">
            <v>E</v>
          </cell>
        </row>
        <row r="1386">
          <cell r="A1386">
            <v>50</v>
          </cell>
          <cell r="B1386" t="str">
            <v>RB04075=S-R</v>
          </cell>
          <cell r="C1386" t="str">
            <v>Diagonal long</v>
          </cell>
          <cell r="D1386">
            <v>336.4</v>
          </cell>
          <cell r="E1386">
            <v>13</v>
          </cell>
          <cell r="F1386">
            <v>4373.92</v>
          </cell>
          <cell r="Q1386">
            <v>16427</v>
          </cell>
          <cell r="R1386">
            <v>10</v>
          </cell>
          <cell r="S1386" t="str">
            <v>E</v>
          </cell>
        </row>
        <row r="1387">
          <cell r="A1387">
            <v>50</v>
          </cell>
          <cell r="B1387" t="str">
            <v>RB04076=L-L</v>
          </cell>
          <cell r="C1387" t="str">
            <v>Thenarflex</v>
          </cell>
          <cell r="D1387">
            <v>262.06</v>
          </cell>
          <cell r="G1387">
            <v>20</v>
          </cell>
          <cell r="H1387">
            <v>5241.17</v>
          </cell>
          <cell r="Q1387">
            <v>16227</v>
          </cell>
          <cell r="R1387">
            <v>210</v>
          </cell>
          <cell r="S1387" t="str">
            <v>E</v>
          </cell>
        </row>
        <row r="1388">
          <cell r="A1388">
            <v>50</v>
          </cell>
          <cell r="B1388" t="str">
            <v>RB04076=L-R</v>
          </cell>
          <cell r="C1388" t="str">
            <v>Thenarflex</v>
          </cell>
          <cell r="D1388">
            <v>260.43</v>
          </cell>
          <cell r="G1388">
            <v>20</v>
          </cell>
          <cell r="H1388">
            <v>5208.63</v>
          </cell>
          <cell r="Q1388">
            <v>16227</v>
          </cell>
          <cell r="R1388">
            <v>210</v>
          </cell>
          <cell r="S1388" t="str">
            <v>E</v>
          </cell>
        </row>
        <row r="1389">
          <cell r="A1389">
            <v>50</v>
          </cell>
          <cell r="B1389" t="str">
            <v>RB04076=M-L</v>
          </cell>
          <cell r="C1389" t="str">
            <v>Thenarflex</v>
          </cell>
          <cell r="D1389">
            <v>242.62</v>
          </cell>
          <cell r="G1389">
            <v>20</v>
          </cell>
          <cell r="H1389">
            <v>4852.43</v>
          </cell>
          <cell r="Q1389">
            <v>16241</v>
          </cell>
          <cell r="R1389">
            <v>196</v>
          </cell>
          <cell r="S1389" t="str">
            <v>E</v>
          </cell>
        </row>
        <row r="1390">
          <cell r="A1390">
            <v>50</v>
          </cell>
          <cell r="B1390" t="str">
            <v>RB04076=M-R</v>
          </cell>
          <cell r="C1390" t="str">
            <v>Thenarflex</v>
          </cell>
          <cell r="D1390">
            <v>240.9</v>
          </cell>
          <cell r="E1390">
            <v>15</v>
          </cell>
          <cell r="F1390">
            <v>3614.31</v>
          </cell>
          <cell r="Q1390">
            <v>16420</v>
          </cell>
          <cell r="R1390">
            <v>17</v>
          </cell>
          <cell r="S1390" t="str">
            <v>E</v>
          </cell>
        </row>
        <row r="1391">
          <cell r="A1391">
            <v>50</v>
          </cell>
          <cell r="B1391" t="str">
            <v>RB04076=S-L</v>
          </cell>
          <cell r="C1391" t="str">
            <v>Thenarflex</v>
          </cell>
          <cell r="D1391">
            <v>245.5</v>
          </cell>
          <cell r="E1391">
            <v>10</v>
          </cell>
          <cell r="F1391">
            <v>2455.67</v>
          </cell>
          <cell r="Q1391">
            <v>16346</v>
          </cell>
          <cell r="R1391">
            <v>91</v>
          </cell>
          <cell r="S1391" t="str">
            <v>E</v>
          </cell>
        </row>
        <row r="1392">
          <cell r="A1392">
            <v>50</v>
          </cell>
          <cell r="B1392" t="str">
            <v>RB04076=S-R</v>
          </cell>
          <cell r="C1392" t="str">
            <v>Thenarflex</v>
          </cell>
          <cell r="D1392">
            <v>232.3</v>
          </cell>
          <cell r="E1392">
            <v>10</v>
          </cell>
          <cell r="F1392">
            <v>2323.5500000000002</v>
          </cell>
          <cell r="Q1392">
            <v>16362</v>
          </cell>
          <cell r="R1392">
            <v>75</v>
          </cell>
          <cell r="S1392" t="str">
            <v>E</v>
          </cell>
        </row>
        <row r="1393">
          <cell r="A1393">
            <v>50</v>
          </cell>
          <cell r="B1393" t="str">
            <v>RB07121=L</v>
          </cell>
          <cell r="C1393" t="str">
            <v>Elbow Support W.Reinforcement</v>
          </cell>
          <cell r="D1393">
            <v>699.9</v>
          </cell>
          <cell r="E1393">
            <v>2</v>
          </cell>
          <cell r="F1393">
            <v>1399.9</v>
          </cell>
          <cell r="Q1393">
            <v>16328</v>
          </cell>
          <cell r="R1393">
            <v>109</v>
          </cell>
          <cell r="S1393" t="str">
            <v>E</v>
          </cell>
        </row>
        <row r="1394">
          <cell r="A1394">
            <v>50</v>
          </cell>
          <cell r="B1394" t="str">
            <v>RB07121=M</v>
          </cell>
          <cell r="C1394" t="str">
            <v>Elbow Support W.Reinforcement อุปกรณ์พยุ</v>
          </cell>
          <cell r="D1394">
            <v>673.1</v>
          </cell>
          <cell r="E1394">
            <v>3</v>
          </cell>
          <cell r="F1394">
            <v>2019.49</v>
          </cell>
          <cell r="Q1394">
            <v>16328</v>
          </cell>
          <cell r="R1394">
            <v>109</v>
          </cell>
          <cell r="S1394" t="str">
            <v>E</v>
          </cell>
        </row>
        <row r="1395">
          <cell r="A1395">
            <v>50</v>
          </cell>
          <cell r="B1395" t="str">
            <v>RB07121=S</v>
          </cell>
          <cell r="C1395" t="str">
            <v>Elbow Support W.Reinforcement อุปกรณ์พยุ</v>
          </cell>
          <cell r="D1395">
            <v>659.7</v>
          </cell>
          <cell r="E1395">
            <v>2</v>
          </cell>
          <cell r="F1395">
            <v>1319.54</v>
          </cell>
          <cell r="Q1395">
            <v>16328</v>
          </cell>
          <cell r="R1395">
            <v>109</v>
          </cell>
          <cell r="S1395" t="str">
            <v>E</v>
          </cell>
        </row>
        <row r="1396">
          <cell r="A1396">
            <v>50</v>
          </cell>
          <cell r="B1396" t="str">
            <v>RB07121=XL</v>
          </cell>
          <cell r="C1396" t="str">
            <v>Elbow Support W.Reinforcement</v>
          </cell>
          <cell r="D1396">
            <v>699.9</v>
          </cell>
          <cell r="E1396">
            <v>2</v>
          </cell>
          <cell r="F1396">
            <v>1399.9</v>
          </cell>
          <cell r="Q1396">
            <v>16328</v>
          </cell>
          <cell r="R1396">
            <v>109</v>
          </cell>
          <cell r="S1396" t="str">
            <v>E</v>
          </cell>
        </row>
        <row r="1397">
          <cell r="A1397">
            <v>50</v>
          </cell>
          <cell r="B1397" t="str">
            <v>RB07122=XS</v>
          </cell>
          <cell r="C1397" t="str">
            <v>ELBOW SUPPORT EPICONDYLITISอุปกรณ์พยุงข้</v>
          </cell>
          <cell r="D1397">
            <v>419.31</v>
          </cell>
          <cell r="G1397">
            <v>1</v>
          </cell>
          <cell r="H1397">
            <v>419.31</v>
          </cell>
          <cell r="Q1397">
            <v>16173</v>
          </cell>
          <cell r="R1397">
            <v>264</v>
          </cell>
          <cell r="S1397" t="str">
            <v>E</v>
          </cell>
        </row>
        <row r="1398">
          <cell r="A1398">
            <v>50</v>
          </cell>
          <cell r="B1398" t="str">
            <v>RB07125=M</v>
          </cell>
          <cell r="C1398" t="str">
            <v>MEDICAL SHOULDER LUX</v>
          </cell>
          <cell r="D1398">
            <v>677.14</v>
          </cell>
          <cell r="G1398">
            <v>1</v>
          </cell>
          <cell r="H1398">
            <v>677.14</v>
          </cell>
          <cell r="Q1398">
            <v>16173</v>
          </cell>
          <cell r="R1398">
            <v>264</v>
          </cell>
          <cell r="S1398" t="str">
            <v>E</v>
          </cell>
        </row>
        <row r="1399">
          <cell r="A1399">
            <v>50</v>
          </cell>
          <cell r="B1399" t="str">
            <v>RB07126=L</v>
          </cell>
          <cell r="C1399" t="str">
            <v>Shoulder Support</v>
          </cell>
          <cell r="D1399">
            <v>714.7</v>
          </cell>
          <cell r="E1399">
            <v>13</v>
          </cell>
          <cell r="F1399">
            <v>9292.18</v>
          </cell>
          <cell r="Q1399">
            <v>16346</v>
          </cell>
          <cell r="R1399">
            <v>91</v>
          </cell>
          <cell r="S1399" t="str">
            <v>E</v>
          </cell>
        </row>
        <row r="1400">
          <cell r="A1400">
            <v>50</v>
          </cell>
          <cell r="B1400" t="str">
            <v>RB07126=L-L</v>
          </cell>
          <cell r="C1400" t="str">
            <v>Shoulder Support</v>
          </cell>
          <cell r="D1400">
            <v>0</v>
          </cell>
          <cell r="G1400">
            <v>2</v>
          </cell>
          <cell r="Q1400">
            <v>16128</v>
          </cell>
          <cell r="R1400">
            <v>308</v>
          </cell>
          <cell r="S1400" t="str">
            <v>E</v>
          </cell>
        </row>
        <row r="1401">
          <cell r="A1401">
            <v>50</v>
          </cell>
          <cell r="B1401" t="str">
            <v>RB07126=M</v>
          </cell>
          <cell r="C1401" t="str">
            <v>Shoulder Support</v>
          </cell>
          <cell r="D1401">
            <v>717.1</v>
          </cell>
          <cell r="E1401">
            <v>10</v>
          </cell>
          <cell r="F1401">
            <v>7171.69</v>
          </cell>
          <cell r="Q1401">
            <v>16383</v>
          </cell>
          <cell r="R1401">
            <v>54</v>
          </cell>
          <cell r="S1401" t="str">
            <v>E</v>
          </cell>
        </row>
        <row r="1402">
          <cell r="A1402">
            <v>50</v>
          </cell>
          <cell r="B1402" t="str">
            <v>RB07126=M-L</v>
          </cell>
          <cell r="C1402" t="str">
            <v>Shoulder Support</v>
          </cell>
          <cell r="D1402">
            <v>0</v>
          </cell>
          <cell r="G1402">
            <v>1</v>
          </cell>
          <cell r="Q1402">
            <v>16128</v>
          </cell>
          <cell r="R1402">
            <v>308</v>
          </cell>
          <cell r="S1402" t="str">
            <v>E</v>
          </cell>
        </row>
        <row r="1403">
          <cell r="A1403">
            <v>50</v>
          </cell>
          <cell r="B1403" t="str">
            <v>RB07126=M-R</v>
          </cell>
          <cell r="C1403" t="str">
            <v>Shoulder Support</v>
          </cell>
          <cell r="D1403">
            <v>0</v>
          </cell>
          <cell r="G1403">
            <v>1</v>
          </cell>
          <cell r="Q1403">
            <v>16128</v>
          </cell>
          <cell r="R1403">
            <v>308</v>
          </cell>
          <cell r="S1403" t="str">
            <v>E</v>
          </cell>
        </row>
        <row r="1404">
          <cell r="A1404">
            <v>50</v>
          </cell>
          <cell r="B1404" t="str">
            <v>RB07126=S</v>
          </cell>
          <cell r="C1404" t="str">
            <v>Shoulder Support</v>
          </cell>
          <cell r="D1404">
            <v>717.8</v>
          </cell>
          <cell r="E1404">
            <v>8</v>
          </cell>
          <cell r="F1404">
            <v>5742.6</v>
          </cell>
          <cell r="Q1404">
            <v>16430</v>
          </cell>
          <cell r="R1404">
            <v>7</v>
          </cell>
          <cell r="S1404" t="str">
            <v>E</v>
          </cell>
        </row>
        <row r="1405">
          <cell r="A1405">
            <v>50</v>
          </cell>
          <cell r="B1405" t="str">
            <v>RB07126=S-L</v>
          </cell>
          <cell r="C1405" t="str">
            <v>Shoulder Support</v>
          </cell>
          <cell r="D1405">
            <v>606.70000000000005</v>
          </cell>
          <cell r="E1405">
            <v>2</v>
          </cell>
          <cell r="F1405">
            <v>1213.54</v>
          </cell>
          <cell r="Q1405">
            <v>16349</v>
          </cell>
          <cell r="R1405">
            <v>88</v>
          </cell>
          <cell r="S1405" t="str">
            <v>E</v>
          </cell>
        </row>
        <row r="1406">
          <cell r="A1406">
            <v>50</v>
          </cell>
          <cell r="B1406" t="str">
            <v>RB07131=L</v>
          </cell>
          <cell r="C1406" t="str">
            <v>Medical SI-belt</v>
          </cell>
          <cell r="D1406">
            <v>330.5</v>
          </cell>
          <cell r="E1406">
            <v>4</v>
          </cell>
          <cell r="F1406">
            <v>1322.27</v>
          </cell>
          <cell r="Q1406">
            <v>16430</v>
          </cell>
          <cell r="R1406">
            <v>7</v>
          </cell>
          <cell r="S1406" t="str">
            <v>E</v>
          </cell>
        </row>
        <row r="1407">
          <cell r="A1407">
            <v>50</v>
          </cell>
          <cell r="B1407" t="str">
            <v>RB07131=M</v>
          </cell>
          <cell r="C1407" t="str">
            <v>Medical SI-belt</v>
          </cell>
          <cell r="D1407">
            <v>335.4</v>
          </cell>
          <cell r="E1407">
            <v>3</v>
          </cell>
          <cell r="F1407">
            <v>1006.38</v>
          </cell>
          <cell r="Q1407">
            <v>16383</v>
          </cell>
          <cell r="R1407">
            <v>54</v>
          </cell>
          <cell r="S1407" t="str">
            <v>E</v>
          </cell>
        </row>
        <row r="1408">
          <cell r="A1408">
            <v>50</v>
          </cell>
          <cell r="B1408" t="str">
            <v>RB07131=S</v>
          </cell>
          <cell r="C1408" t="str">
            <v>Medical SI-belt</v>
          </cell>
          <cell r="D1408">
            <v>338.5</v>
          </cell>
          <cell r="E1408">
            <v>6</v>
          </cell>
          <cell r="F1408">
            <v>2031.44</v>
          </cell>
          <cell r="Q1408">
            <v>16430</v>
          </cell>
          <cell r="R1408">
            <v>7</v>
          </cell>
          <cell r="S1408" t="str">
            <v>E</v>
          </cell>
        </row>
        <row r="1409">
          <cell r="A1409">
            <v>50</v>
          </cell>
          <cell r="B1409" t="str">
            <v>RB07131=XL</v>
          </cell>
          <cell r="C1409" t="str">
            <v>Medical SI-belt</v>
          </cell>
          <cell r="D1409">
            <v>330.5</v>
          </cell>
          <cell r="E1409">
            <v>5</v>
          </cell>
          <cell r="F1409">
            <v>1652.81</v>
          </cell>
          <cell r="Q1409">
            <v>16383</v>
          </cell>
          <cell r="R1409">
            <v>54</v>
          </cell>
          <cell r="S1409" t="str">
            <v>E</v>
          </cell>
        </row>
        <row r="1410">
          <cell r="A1410">
            <v>50</v>
          </cell>
          <cell r="B1410" t="str">
            <v>RB07155=L</v>
          </cell>
          <cell r="C1410" t="str">
            <v>Knee Orthosis Chondro</v>
          </cell>
          <cell r="D1410">
            <v>611.6</v>
          </cell>
          <cell r="E1410">
            <v>3</v>
          </cell>
          <cell r="F1410">
            <v>1835.02</v>
          </cell>
          <cell r="Q1410">
            <v>16328</v>
          </cell>
          <cell r="R1410">
            <v>109</v>
          </cell>
          <cell r="S1410" t="str">
            <v>E</v>
          </cell>
        </row>
        <row r="1411">
          <cell r="A1411">
            <v>50</v>
          </cell>
          <cell r="B1411" t="str">
            <v>RB07155=M</v>
          </cell>
          <cell r="C1411" t="str">
            <v>Knee Orthosis Chondro</v>
          </cell>
          <cell r="D1411">
            <v>611.6</v>
          </cell>
          <cell r="E1411">
            <v>3</v>
          </cell>
          <cell r="F1411">
            <v>1835.02</v>
          </cell>
          <cell r="Q1411">
            <v>16328</v>
          </cell>
          <cell r="R1411">
            <v>109</v>
          </cell>
          <cell r="S1411" t="str">
            <v>E</v>
          </cell>
        </row>
        <row r="1412">
          <cell r="A1412">
            <v>50</v>
          </cell>
          <cell r="B1412" t="str">
            <v>RB07155=S</v>
          </cell>
          <cell r="C1412" t="str">
            <v>Knee Orthosis Chondro</v>
          </cell>
          <cell r="D1412">
            <v>611.6</v>
          </cell>
          <cell r="E1412">
            <v>2</v>
          </cell>
          <cell r="F1412">
            <v>1223.3599999999999</v>
          </cell>
          <cell r="Q1412">
            <v>16328</v>
          </cell>
          <cell r="R1412">
            <v>109</v>
          </cell>
          <cell r="S1412" t="str">
            <v>E</v>
          </cell>
        </row>
        <row r="1413">
          <cell r="A1413">
            <v>50</v>
          </cell>
          <cell r="B1413" t="str">
            <v>RB07155=XL</v>
          </cell>
          <cell r="C1413" t="str">
            <v>Knee Orthosis Chondro</v>
          </cell>
          <cell r="D1413">
            <v>611.6</v>
          </cell>
          <cell r="E1413">
            <v>2</v>
          </cell>
          <cell r="F1413">
            <v>1223.3599999999999</v>
          </cell>
          <cell r="Q1413">
            <v>16328</v>
          </cell>
          <cell r="R1413">
            <v>109</v>
          </cell>
          <cell r="S1413" t="str">
            <v>E</v>
          </cell>
        </row>
        <row r="1414">
          <cell r="A1414">
            <v>50</v>
          </cell>
          <cell r="B1414" t="str">
            <v>RB08051=L</v>
          </cell>
          <cell r="C1414" t="str">
            <v>Ortho Flex</v>
          </cell>
          <cell r="D1414">
            <v>1236.3</v>
          </cell>
          <cell r="E1414">
            <v>5</v>
          </cell>
          <cell r="F1414">
            <v>6181.68</v>
          </cell>
          <cell r="Q1414">
            <v>16427</v>
          </cell>
          <cell r="R1414">
            <v>10</v>
          </cell>
          <cell r="S1414" t="str">
            <v>E</v>
          </cell>
        </row>
        <row r="1415">
          <cell r="A1415">
            <v>50</v>
          </cell>
          <cell r="B1415" t="str">
            <v>RB08051=M</v>
          </cell>
          <cell r="C1415" t="str">
            <v>Ortho Flex</v>
          </cell>
          <cell r="D1415">
            <v>1056</v>
          </cell>
          <cell r="E1415">
            <v>5</v>
          </cell>
          <cell r="F1415">
            <v>5280.32</v>
          </cell>
          <cell r="Q1415">
            <v>16396</v>
          </cell>
          <cell r="R1415">
            <v>41</v>
          </cell>
          <cell r="S1415" t="str">
            <v>E</v>
          </cell>
        </row>
        <row r="1416">
          <cell r="A1416">
            <v>50</v>
          </cell>
          <cell r="B1416" t="str">
            <v>RB08051=S</v>
          </cell>
          <cell r="C1416" t="str">
            <v>Ortho Flex</v>
          </cell>
          <cell r="D1416">
            <v>1159</v>
          </cell>
          <cell r="E1416">
            <v>1</v>
          </cell>
          <cell r="F1416">
            <v>1159.02</v>
          </cell>
          <cell r="Q1416">
            <v>16409</v>
          </cell>
          <cell r="R1416">
            <v>28</v>
          </cell>
          <cell r="S1416" t="str">
            <v>E</v>
          </cell>
        </row>
        <row r="1417">
          <cell r="A1417">
            <v>50</v>
          </cell>
          <cell r="B1417" t="str">
            <v>RB08051=XL</v>
          </cell>
          <cell r="C1417" t="str">
            <v>Ortho Flex</v>
          </cell>
          <cell r="D1417">
            <v>1138</v>
          </cell>
          <cell r="E1417">
            <v>1</v>
          </cell>
          <cell r="F1417">
            <v>1138.01</v>
          </cell>
          <cell r="Q1417">
            <v>16427</v>
          </cell>
          <cell r="R1417">
            <v>10</v>
          </cell>
          <cell r="S1417" t="str">
            <v>E</v>
          </cell>
        </row>
        <row r="1418">
          <cell r="A1418">
            <v>50</v>
          </cell>
          <cell r="B1418" t="str">
            <v>RB08052=L</v>
          </cell>
          <cell r="C1418" t="str">
            <v>Knee Support</v>
          </cell>
          <cell r="D1418">
            <v>1354.3</v>
          </cell>
          <cell r="E1418">
            <v>7</v>
          </cell>
          <cell r="F1418">
            <v>9480.6200000000008</v>
          </cell>
          <cell r="Q1418">
            <v>16427</v>
          </cell>
          <cell r="R1418">
            <v>10</v>
          </cell>
          <cell r="S1418" t="str">
            <v>E</v>
          </cell>
        </row>
        <row r="1419">
          <cell r="A1419">
            <v>50</v>
          </cell>
          <cell r="B1419" t="str">
            <v>RB08052=M</v>
          </cell>
          <cell r="C1419" t="str">
            <v>Knee Support</v>
          </cell>
          <cell r="D1419">
            <v>1563.9</v>
          </cell>
          <cell r="E1419">
            <v>5</v>
          </cell>
          <cell r="F1419">
            <v>7819.51</v>
          </cell>
          <cell r="Q1419">
            <v>16427</v>
          </cell>
          <cell r="R1419">
            <v>10</v>
          </cell>
          <cell r="S1419" t="str">
            <v>E</v>
          </cell>
        </row>
        <row r="1420">
          <cell r="A1420">
            <v>50</v>
          </cell>
          <cell r="B1420" t="str">
            <v>RB08052=S</v>
          </cell>
          <cell r="C1420" t="str">
            <v>Knee Support</v>
          </cell>
          <cell r="D1420">
            <v>1393.5</v>
          </cell>
          <cell r="E1420">
            <v>5</v>
          </cell>
          <cell r="F1420">
            <v>6967.58</v>
          </cell>
          <cell r="Q1420">
            <v>16427</v>
          </cell>
          <cell r="R1420">
            <v>10</v>
          </cell>
          <cell r="S1420" t="str">
            <v>E</v>
          </cell>
        </row>
        <row r="1421">
          <cell r="A1421">
            <v>50</v>
          </cell>
          <cell r="B1421" t="str">
            <v>RB08052=XL</v>
          </cell>
          <cell r="C1421" t="str">
            <v>Knee Support</v>
          </cell>
          <cell r="D1421">
            <v>1122.4000000000001</v>
          </cell>
          <cell r="E1421">
            <v>5</v>
          </cell>
          <cell r="F1421">
            <v>5612.13</v>
          </cell>
          <cell r="Q1421">
            <v>16417</v>
          </cell>
          <cell r="R1421">
            <v>20</v>
          </cell>
          <cell r="S1421" t="str">
            <v>E</v>
          </cell>
        </row>
        <row r="1422">
          <cell r="A1422">
            <v>50</v>
          </cell>
          <cell r="B1422" t="str">
            <v>RB08052=XXL</v>
          </cell>
          <cell r="C1422" t="str">
            <v>Knee Support</v>
          </cell>
          <cell r="D1422">
            <v>1272.0999999999999</v>
          </cell>
          <cell r="E1422">
            <v>3</v>
          </cell>
          <cell r="F1422">
            <v>3816.5</v>
          </cell>
          <cell r="Q1422">
            <v>16434</v>
          </cell>
          <cell r="R1422">
            <v>3</v>
          </cell>
          <cell r="S1422" t="str">
            <v>E</v>
          </cell>
        </row>
        <row r="1423">
          <cell r="A1423">
            <v>50</v>
          </cell>
          <cell r="B1423" t="str">
            <v>RB08056=L</v>
          </cell>
          <cell r="C1423" t="str">
            <v>Knee Support</v>
          </cell>
          <cell r="D1423">
            <v>1319.7</v>
          </cell>
          <cell r="E1423">
            <v>4</v>
          </cell>
          <cell r="F1423">
            <v>5278.91</v>
          </cell>
          <cell r="Q1423">
            <v>16301</v>
          </cell>
          <cell r="R1423">
            <v>136</v>
          </cell>
          <cell r="S1423" t="str">
            <v>E</v>
          </cell>
        </row>
        <row r="1424">
          <cell r="A1424">
            <v>50</v>
          </cell>
          <cell r="B1424" t="str">
            <v>RB08056=M</v>
          </cell>
          <cell r="C1424" t="str">
            <v>Knee Support</v>
          </cell>
          <cell r="D1424">
            <v>1395.2</v>
          </cell>
          <cell r="E1424">
            <v>3</v>
          </cell>
          <cell r="F1424">
            <v>4185.71</v>
          </cell>
          <cell r="Q1424">
            <v>16404</v>
          </cell>
          <cell r="R1424">
            <v>33</v>
          </cell>
          <cell r="S1424" t="str">
            <v>E</v>
          </cell>
        </row>
        <row r="1425">
          <cell r="A1425">
            <v>50</v>
          </cell>
          <cell r="B1425" t="str">
            <v>RB08056=S</v>
          </cell>
          <cell r="C1425" t="str">
            <v>Knee Support</v>
          </cell>
          <cell r="D1425">
            <v>1367.04</v>
          </cell>
          <cell r="G1425">
            <v>5</v>
          </cell>
          <cell r="H1425">
            <v>6835.21</v>
          </cell>
          <cell r="Q1425">
            <v>16227</v>
          </cell>
          <cell r="R1425">
            <v>210</v>
          </cell>
          <cell r="S1425" t="str">
            <v>E</v>
          </cell>
        </row>
        <row r="1426">
          <cell r="A1426">
            <v>50</v>
          </cell>
          <cell r="B1426" t="str">
            <v>RB08056=XL</v>
          </cell>
          <cell r="C1426" t="str">
            <v>Knee Support</v>
          </cell>
          <cell r="D1426">
            <v>1723.2</v>
          </cell>
          <cell r="E1426">
            <v>2</v>
          </cell>
          <cell r="F1426">
            <v>3446.44</v>
          </cell>
          <cell r="Q1426">
            <v>16301</v>
          </cell>
          <cell r="R1426">
            <v>136</v>
          </cell>
          <cell r="S1426" t="str">
            <v>E</v>
          </cell>
        </row>
        <row r="1427">
          <cell r="A1427">
            <v>50</v>
          </cell>
          <cell r="B1427" t="str">
            <v>RB08056=XXL</v>
          </cell>
          <cell r="C1427" t="str">
            <v>Knee Support</v>
          </cell>
          <cell r="D1427">
            <v>1220.4000000000001</v>
          </cell>
          <cell r="E1427">
            <v>6</v>
          </cell>
          <cell r="F1427">
            <v>7322.82</v>
          </cell>
          <cell r="Q1427">
            <v>16346</v>
          </cell>
          <cell r="R1427">
            <v>91</v>
          </cell>
          <cell r="S1427" t="str">
            <v>E</v>
          </cell>
        </row>
        <row r="1428">
          <cell r="A1428">
            <v>50</v>
          </cell>
          <cell r="B1428" t="str">
            <v>RB09010</v>
          </cell>
          <cell r="C1428" t="str">
            <v>Wrist support universal -one size</v>
          </cell>
          <cell r="D1428">
            <v>205.2</v>
          </cell>
          <cell r="E1428">
            <v>42</v>
          </cell>
          <cell r="F1428">
            <v>8621.44</v>
          </cell>
          <cell r="Q1428">
            <v>16430</v>
          </cell>
          <cell r="R1428">
            <v>7</v>
          </cell>
          <cell r="S1428" t="str">
            <v>E</v>
          </cell>
        </row>
        <row r="1429">
          <cell r="A1429">
            <v>50</v>
          </cell>
          <cell r="B1429" t="str">
            <v>RB09015</v>
          </cell>
          <cell r="C1429" t="str">
            <v>Tennis Elbow Support,Universal</v>
          </cell>
          <cell r="D1429">
            <v>231.4</v>
          </cell>
          <cell r="E1429">
            <v>69</v>
          </cell>
          <cell r="F1429">
            <v>15971.75</v>
          </cell>
          <cell r="Q1429">
            <v>16434</v>
          </cell>
          <cell r="R1429">
            <v>3</v>
          </cell>
          <cell r="S1429" t="str">
            <v>E</v>
          </cell>
        </row>
        <row r="1430">
          <cell r="A1430">
            <v>50</v>
          </cell>
          <cell r="B1430" t="str">
            <v>RB09030</v>
          </cell>
          <cell r="C1430" t="str">
            <v>Back support uni one size</v>
          </cell>
          <cell r="D1430">
            <v>614.4</v>
          </cell>
          <cell r="E1430">
            <v>62</v>
          </cell>
          <cell r="F1430">
            <v>38095.089999999997</v>
          </cell>
          <cell r="Q1430">
            <v>16430</v>
          </cell>
          <cell r="R1430">
            <v>7</v>
          </cell>
          <cell r="S1430" t="str">
            <v>E</v>
          </cell>
        </row>
        <row r="1431">
          <cell r="A1431">
            <v>50</v>
          </cell>
          <cell r="B1431" t="str">
            <v>RB09050=L</v>
          </cell>
          <cell r="C1431" t="str">
            <v>Knee Support</v>
          </cell>
          <cell r="D1431">
            <v>219.5</v>
          </cell>
          <cell r="E1431">
            <v>9</v>
          </cell>
          <cell r="F1431">
            <v>1976.16</v>
          </cell>
          <cell r="Q1431">
            <v>16430</v>
          </cell>
          <cell r="R1431">
            <v>7</v>
          </cell>
          <cell r="S1431" t="str">
            <v>E</v>
          </cell>
        </row>
        <row r="1432">
          <cell r="A1432">
            <v>50</v>
          </cell>
          <cell r="B1432" t="str">
            <v>RB09050=M</v>
          </cell>
          <cell r="C1432" t="str">
            <v>RAINBOW KNEE SUPPORT SIZE M</v>
          </cell>
          <cell r="D1432">
            <v>238.6</v>
          </cell>
          <cell r="E1432">
            <v>8</v>
          </cell>
          <cell r="F1432">
            <v>1908.92</v>
          </cell>
          <cell r="Q1432">
            <v>16418</v>
          </cell>
          <cell r="R1432">
            <v>19</v>
          </cell>
          <cell r="S1432" t="str">
            <v>E</v>
          </cell>
        </row>
        <row r="1433">
          <cell r="A1433">
            <v>50</v>
          </cell>
          <cell r="B1433" t="str">
            <v>RB09050=S</v>
          </cell>
          <cell r="C1433" t="str">
            <v>Kneesupport</v>
          </cell>
          <cell r="D1433">
            <v>201</v>
          </cell>
          <cell r="E1433">
            <v>19</v>
          </cell>
          <cell r="F1433">
            <v>3820.21</v>
          </cell>
          <cell r="Q1433">
            <v>16383</v>
          </cell>
          <cell r="R1433">
            <v>54</v>
          </cell>
          <cell r="S1433" t="str">
            <v>E</v>
          </cell>
        </row>
        <row r="1434">
          <cell r="A1434">
            <v>50</v>
          </cell>
          <cell r="B1434" t="str">
            <v>RB09050=XL</v>
          </cell>
          <cell r="C1434" t="str">
            <v>Knee Support</v>
          </cell>
          <cell r="D1434">
            <v>224.1</v>
          </cell>
          <cell r="E1434">
            <v>14</v>
          </cell>
          <cell r="F1434">
            <v>3137.99</v>
          </cell>
          <cell r="Q1434">
            <v>16383</v>
          </cell>
          <cell r="R1434">
            <v>54</v>
          </cell>
          <cell r="S1434" t="str">
            <v>E</v>
          </cell>
        </row>
        <row r="1435">
          <cell r="A1435">
            <v>50</v>
          </cell>
          <cell r="B1435" t="str">
            <v>RB09070=L</v>
          </cell>
          <cell r="C1435" t="str">
            <v>Ankelsupport</v>
          </cell>
          <cell r="D1435">
            <v>190.6</v>
          </cell>
          <cell r="E1435">
            <v>2</v>
          </cell>
          <cell r="F1435">
            <v>381.34</v>
          </cell>
          <cell r="Q1435">
            <v>16434</v>
          </cell>
          <cell r="R1435">
            <v>3</v>
          </cell>
          <cell r="S1435" t="str">
            <v>E</v>
          </cell>
        </row>
        <row r="1436">
          <cell r="A1436">
            <v>50</v>
          </cell>
          <cell r="B1436" t="str">
            <v>RB09070=M</v>
          </cell>
          <cell r="C1436" t="str">
            <v>RAINBOW ANKLE SUPPORT SIZE M</v>
          </cell>
          <cell r="D1436">
            <v>202.9</v>
          </cell>
          <cell r="E1436">
            <v>3</v>
          </cell>
          <cell r="F1436">
            <v>608.83000000000004</v>
          </cell>
          <cell r="Q1436">
            <v>16434</v>
          </cell>
          <cell r="R1436">
            <v>3</v>
          </cell>
          <cell r="S1436" t="str">
            <v>E</v>
          </cell>
        </row>
        <row r="1437">
          <cell r="A1437">
            <v>50</v>
          </cell>
          <cell r="B1437" t="str">
            <v>RB09070=S</v>
          </cell>
          <cell r="C1437" t="str">
            <v>Ankelsupport</v>
          </cell>
          <cell r="D1437">
            <v>201.7</v>
          </cell>
          <cell r="E1437">
            <v>2</v>
          </cell>
          <cell r="F1437">
            <v>403.48</v>
          </cell>
          <cell r="Q1437">
            <v>16434</v>
          </cell>
          <cell r="R1437">
            <v>3</v>
          </cell>
          <cell r="S1437" t="str">
            <v>E</v>
          </cell>
        </row>
        <row r="1438">
          <cell r="A1438">
            <v>50</v>
          </cell>
          <cell r="B1438" t="str">
            <v>RB92200=S</v>
          </cell>
          <cell r="C1438" t="str">
            <v>Heel Wedge (HW) Small</v>
          </cell>
          <cell r="D1438">
            <v>167.1</v>
          </cell>
          <cell r="E1438">
            <v>44</v>
          </cell>
          <cell r="F1438">
            <v>7353.47</v>
          </cell>
          <cell r="Q1438">
            <v>16425</v>
          </cell>
          <cell r="R1438">
            <v>12</v>
          </cell>
          <cell r="S1438" t="str">
            <v>E</v>
          </cell>
        </row>
        <row r="1439">
          <cell r="A1439">
            <v>50</v>
          </cell>
          <cell r="B1439" t="str">
            <v>RB92220=L</v>
          </cell>
          <cell r="C1439" t="str">
            <v>Bone Spur Pad</v>
          </cell>
          <cell r="D1439">
            <v>208.8</v>
          </cell>
          <cell r="E1439">
            <v>22</v>
          </cell>
          <cell r="F1439">
            <v>4594.17</v>
          </cell>
          <cell r="Q1439">
            <v>16433</v>
          </cell>
          <cell r="R1439">
            <v>4</v>
          </cell>
          <cell r="S1439" t="str">
            <v>E</v>
          </cell>
        </row>
        <row r="1440">
          <cell r="A1440">
            <v>50</v>
          </cell>
          <cell r="B1440" t="str">
            <v>RB92220=M</v>
          </cell>
          <cell r="C1440" t="str">
            <v>Bone Spur Pad</v>
          </cell>
          <cell r="D1440">
            <v>213</v>
          </cell>
          <cell r="E1440">
            <v>1</v>
          </cell>
          <cell r="F1440">
            <v>213.06</v>
          </cell>
          <cell r="Q1440">
            <v>16433</v>
          </cell>
          <cell r="R1440">
            <v>4</v>
          </cell>
          <cell r="S1440" t="str">
            <v>E</v>
          </cell>
        </row>
        <row r="1441">
          <cell r="A1441">
            <v>50</v>
          </cell>
          <cell r="B1441" t="str">
            <v>RB92220=S</v>
          </cell>
          <cell r="C1441" t="str">
            <v>Bone Spur Pad</v>
          </cell>
          <cell r="D1441">
            <v>205.5</v>
          </cell>
          <cell r="E1441">
            <v>26</v>
          </cell>
          <cell r="F1441">
            <v>5344.42</v>
          </cell>
          <cell r="Q1441">
            <v>16433</v>
          </cell>
          <cell r="R1441">
            <v>4</v>
          </cell>
          <cell r="S1441" t="str">
            <v>E</v>
          </cell>
        </row>
        <row r="1442">
          <cell r="A1442">
            <v>50</v>
          </cell>
          <cell r="B1442" t="str">
            <v>RB92225=M</v>
          </cell>
          <cell r="C1442" t="str">
            <v>SPUR PAD WITH PLUS M</v>
          </cell>
          <cell r="D1442">
            <v>291.10000000000002</v>
          </cell>
          <cell r="E1442">
            <v>6</v>
          </cell>
          <cell r="F1442">
            <v>1746.95</v>
          </cell>
          <cell r="Q1442">
            <v>16425</v>
          </cell>
          <cell r="R1442">
            <v>12</v>
          </cell>
          <cell r="S1442" t="str">
            <v>E</v>
          </cell>
        </row>
        <row r="1443">
          <cell r="A1443">
            <v>50</v>
          </cell>
          <cell r="B1443" t="str">
            <v>RB92230=L</v>
          </cell>
          <cell r="C1443" t="str">
            <v>Multi Pad Large</v>
          </cell>
          <cell r="D1443">
            <v>252.9</v>
          </cell>
          <cell r="E1443">
            <v>25</v>
          </cell>
          <cell r="F1443">
            <v>6323.74</v>
          </cell>
          <cell r="Q1443">
            <v>16399</v>
          </cell>
          <cell r="R1443">
            <v>38</v>
          </cell>
          <cell r="S1443" t="str">
            <v>E</v>
          </cell>
        </row>
        <row r="1444">
          <cell r="A1444">
            <v>50</v>
          </cell>
          <cell r="B1444" t="str">
            <v>RB92230=M</v>
          </cell>
          <cell r="C1444" t="str">
            <v>Multi Pad Medium</v>
          </cell>
          <cell r="D1444">
            <v>302.7</v>
          </cell>
          <cell r="E1444">
            <v>41</v>
          </cell>
          <cell r="F1444">
            <v>12413.23</v>
          </cell>
          <cell r="Q1444">
            <v>16404</v>
          </cell>
          <cell r="R1444">
            <v>33</v>
          </cell>
          <cell r="S1444" t="str">
            <v>E</v>
          </cell>
        </row>
        <row r="1445">
          <cell r="A1445">
            <v>50</v>
          </cell>
          <cell r="B1445" t="str">
            <v>RB92230=S</v>
          </cell>
          <cell r="C1445" t="str">
            <v>Multi Pad Small</v>
          </cell>
          <cell r="D1445">
            <v>260</v>
          </cell>
          <cell r="E1445">
            <v>29</v>
          </cell>
          <cell r="F1445">
            <v>7540.67</v>
          </cell>
          <cell r="Q1445">
            <v>16404</v>
          </cell>
          <cell r="R1445">
            <v>33</v>
          </cell>
          <cell r="S1445" t="str">
            <v>E</v>
          </cell>
        </row>
        <row r="1446">
          <cell r="A1446">
            <v>50</v>
          </cell>
          <cell r="B1446" t="str">
            <v>RB92240=M</v>
          </cell>
          <cell r="C1446" t="str">
            <v>Tender Foot Pad (TFP) medium</v>
          </cell>
          <cell r="D1446">
            <v>223</v>
          </cell>
          <cell r="E1446">
            <v>3</v>
          </cell>
          <cell r="F1446">
            <v>669.2</v>
          </cell>
          <cell r="Q1446">
            <v>16425</v>
          </cell>
          <cell r="R1446">
            <v>12</v>
          </cell>
          <cell r="S1446" t="str">
            <v>E</v>
          </cell>
        </row>
        <row r="1447">
          <cell r="A1447">
            <v>50</v>
          </cell>
          <cell r="B1447" t="str">
            <v>RB92250=A35-36</v>
          </cell>
          <cell r="C1447" t="str">
            <v>Insole</v>
          </cell>
          <cell r="D1447">
            <v>250.5</v>
          </cell>
          <cell r="E1447">
            <v>151</v>
          </cell>
          <cell r="F1447">
            <v>37829.64</v>
          </cell>
          <cell r="Q1447">
            <v>16434</v>
          </cell>
          <cell r="R1447">
            <v>3</v>
          </cell>
          <cell r="S1447" t="str">
            <v>E</v>
          </cell>
        </row>
        <row r="1448">
          <cell r="A1448">
            <v>50</v>
          </cell>
          <cell r="B1448" t="str">
            <v>RB92250=B37-38</v>
          </cell>
          <cell r="C1448" t="str">
            <v>Insole</v>
          </cell>
          <cell r="D1448">
            <v>250.3</v>
          </cell>
          <cell r="E1448">
            <v>94</v>
          </cell>
          <cell r="F1448">
            <v>23528.44</v>
          </cell>
          <cell r="Q1448">
            <v>16434</v>
          </cell>
          <cell r="R1448">
            <v>3</v>
          </cell>
          <cell r="S1448" t="str">
            <v>E</v>
          </cell>
        </row>
        <row r="1449">
          <cell r="A1449">
            <v>50</v>
          </cell>
          <cell r="B1449" t="str">
            <v>RB92250=C38.5-3</v>
          </cell>
          <cell r="C1449" t="str">
            <v>9.5 Insole</v>
          </cell>
          <cell r="D1449">
            <v>251.7</v>
          </cell>
          <cell r="E1449">
            <v>41</v>
          </cell>
          <cell r="F1449">
            <v>10321.84</v>
          </cell>
          <cell r="Q1449">
            <v>16434</v>
          </cell>
          <cell r="R1449">
            <v>3</v>
          </cell>
          <cell r="S1449" t="str">
            <v>E</v>
          </cell>
        </row>
        <row r="1450">
          <cell r="A1450">
            <v>50</v>
          </cell>
          <cell r="B1450" t="str">
            <v>RB92250=D40-41</v>
          </cell>
          <cell r="C1450" t="str">
            <v>Insole</v>
          </cell>
          <cell r="D1450">
            <v>251.4</v>
          </cell>
          <cell r="E1450">
            <v>198</v>
          </cell>
          <cell r="F1450">
            <v>49788.19</v>
          </cell>
          <cell r="Q1450">
            <v>16434</v>
          </cell>
          <cell r="R1450">
            <v>3</v>
          </cell>
          <cell r="S1450" t="str">
            <v>E</v>
          </cell>
        </row>
        <row r="1451">
          <cell r="A1451">
            <v>50</v>
          </cell>
          <cell r="B1451" t="str">
            <v>RB92250=E41.5-4</v>
          </cell>
          <cell r="C1451" t="str">
            <v>2.5 Insole</v>
          </cell>
          <cell r="D1451">
            <v>249.2</v>
          </cell>
          <cell r="E1451">
            <v>204</v>
          </cell>
          <cell r="F1451">
            <v>50840.42</v>
          </cell>
          <cell r="Q1451">
            <v>16434</v>
          </cell>
          <cell r="R1451">
            <v>3</v>
          </cell>
          <cell r="S1451" t="str">
            <v>E</v>
          </cell>
        </row>
        <row r="1452">
          <cell r="A1452">
            <v>50</v>
          </cell>
          <cell r="B1452" t="str">
            <v>RB92250=F43</v>
          </cell>
          <cell r="C1452" t="str">
            <v>Insole</v>
          </cell>
          <cell r="D1452">
            <v>300</v>
          </cell>
          <cell r="E1452">
            <v>3</v>
          </cell>
          <cell r="F1452">
            <v>900.09</v>
          </cell>
          <cell r="Q1452">
            <v>16402</v>
          </cell>
          <cell r="R1452">
            <v>35</v>
          </cell>
          <cell r="S1452" t="str">
            <v>E</v>
          </cell>
        </row>
        <row r="1453">
          <cell r="A1453">
            <v>50</v>
          </cell>
          <cell r="B1453" t="str">
            <v>RB92250=G43.5-4</v>
          </cell>
          <cell r="C1453" t="str">
            <v>4.5 Insole</v>
          </cell>
          <cell r="D1453">
            <v>235.34</v>
          </cell>
          <cell r="G1453">
            <v>3</v>
          </cell>
          <cell r="H1453">
            <v>706.02</v>
          </cell>
          <cell r="Q1453">
            <v>16128</v>
          </cell>
          <cell r="R1453">
            <v>308</v>
          </cell>
          <cell r="S1453" t="str">
            <v>E</v>
          </cell>
        </row>
        <row r="1454">
          <cell r="A1454">
            <v>50</v>
          </cell>
          <cell r="B1454" t="str">
            <v>RB92250=H45-46</v>
          </cell>
          <cell r="C1454" t="str">
            <v>Insole</v>
          </cell>
          <cell r="D1454">
            <v>288.52999999999997</v>
          </cell>
          <cell r="G1454">
            <v>3</v>
          </cell>
          <cell r="H1454">
            <v>865.59</v>
          </cell>
          <cell r="Q1454">
            <v>16128</v>
          </cell>
          <cell r="R1454">
            <v>308</v>
          </cell>
          <cell r="S1454" t="str">
            <v>E</v>
          </cell>
        </row>
        <row r="1455">
          <cell r="A1455">
            <v>50</v>
          </cell>
          <cell r="B1455" t="str">
            <v>RB92250=I46.5-4</v>
          </cell>
          <cell r="C1455" t="str">
            <v>7.5 Insole</v>
          </cell>
          <cell r="D1455">
            <v>288.52999999999997</v>
          </cell>
          <cell r="G1455">
            <v>3</v>
          </cell>
          <cell r="H1455">
            <v>865.59</v>
          </cell>
          <cell r="Q1455">
            <v>16128</v>
          </cell>
          <cell r="R1455">
            <v>308</v>
          </cell>
          <cell r="S1455" t="str">
            <v>E</v>
          </cell>
        </row>
        <row r="1456">
          <cell r="A1456">
            <v>50</v>
          </cell>
          <cell r="B1456" t="str">
            <v>RB92250=J48-49</v>
          </cell>
          <cell r="C1456" t="str">
            <v>Insole</v>
          </cell>
          <cell r="D1456">
            <v>288.52999999999997</v>
          </cell>
          <cell r="G1456">
            <v>3</v>
          </cell>
          <cell r="H1456">
            <v>865.59</v>
          </cell>
          <cell r="Q1456">
            <v>16128</v>
          </cell>
          <cell r="R1456">
            <v>308</v>
          </cell>
          <cell r="S1456" t="str">
            <v>E</v>
          </cell>
        </row>
        <row r="1457">
          <cell r="A1457">
            <v>50</v>
          </cell>
          <cell r="B1457" t="str">
            <v>RB92255=34-36</v>
          </cell>
          <cell r="C1457" t="str">
            <v>THIN INSOLE SIZE 34-36</v>
          </cell>
          <cell r="D1457">
            <v>254.4</v>
          </cell>
          <cell r="E1457">
            <v>35</v>
          </cell>
          <cell r="F1457">
            <v>8906.98</v>
          </cell>
          <cell r="Q1457">
            <v>16418</v>
          </cell>
          <cell r="R1457">
            <v>19</v>
          </cell>
          <cell r="S1457" t="str">
            <v>E</v>
          </cell>
        </row>
        <row r="1458">
          <cell r="A1458">
            <v>50</v>
          </cell>
          <cell r="B1458" t="str">
            <v>RB92255=37-40</v>
          </cell>
          <cell r="C1458" t="str">
            <v>Thin Insole Size 37-40</v>
          </cell>
          <cell r="D1458">
            <v>254.2</v>
          </cell>
          <cell r="E1458">
            <v>33</v>
          </cell>
          <cell r="F1458">
            <v>8391.2099999999991</v>
          </cell>
          <cell r="Q1458">
            <v>16418</v>
          </cell>
          <cell r="R1458">
            <v>19</v>
          </cell>
          <cell r="S1458" t="str">
            <v>E</v>
          </cell>
        </row>
        <row r="1459">
          <cell r="A1459">
            <v>50</v>
          </cell>
          <cell r="B1459" t="str">
            <v>RB92255=41-44</v>
          </cell>
          <cell r="C1459" t="str">
            <v>Thin Insole C 40-41</v>
          </cell>
          <cell r="D1459">
            <v>254.9</v>
          </cell>
          <cell r="E1459">
            <v>42</v>
          </cell>
          <cell r="F1459">
            <v>10706.81</v>
          </cell>
          <cell r="Q1459">
            <v>16383</v>
          </cell>
          <cell r="R1459">
            <v>54</v>
          </cell>
          <cell r="S1459" t="str">
            <v>E</v>
          </cell>
        </row>
        <row r="1460">
          <cell r="A1460">
            <v>50</v>
          </cell>
          <cell r="B1460" t="str">
            <v>RB92255=44,5-46</v>
          </cell>
          <cell r="C1460" t="str">
            <v>Thin Insole D 44.50-46</v>
          </cell>
          <cell r="D1460">
            <v>304.92</v>
          </cell>
          <cell r="I1460">
            <v>4</v>
          </cell>
          <cell r="J1460">
            <v>1219.67</v>
          </cell>
          <cell r="Q1460">
            <v>16074</v>
          </cell>
          <cell r="R1460">
            <v>362</v>
          </cell>
          <cell r="S1460" t="str">
            <v>E</v>
          </cell>
        </row>
        <row r="1461">
          <cell r="A1461">
            <v>50</v>
          </cell>
          <cell r="B1461" t="str">
            <v>RB92260=L</v>
          </cell>
          <cell r="C1461" t="str">
            <v>Longitudinal Arch Support</v>
          </cell>
          <cell r="D1461">
            <v>212.6</v>
          </cell>
          <cell r="E1461">
            <v>21</v>
          </cell>
          <cell r="F1461">
            <v>4464.6899999999996</v>
          </cell>
          <cell r="Q1461">
            <v>16427</v>
          </cell>
          <cell r="R1461">
            <v>10</v>
          </cell>
          <cell r="S1461" t="str">
            <v>E</v>
          </cell>
        </row>
        <row r="1462">
          <cell r="A1462">
            <v>50</v>
          </cell>
          <cell r="B1462" t="str">
            <v>RB92260=M</v>
          </cell>
          <cell r="C1462" t="str">
            <v>Longitudinal Arch Support</v>
          </cell>
          <cell r="D1462">
            <v>278.5</v>
          </cell>
          <cell r="E1462">
            <v>23</v>
          </cell>
          <cell r="F1462">
            <v>6405.72</v>
          </cell>
          <cell r="Q1462">
            <v>16433</v>
          </cell>
          <cell r="R1462">
            <v>4</v>
          </cell>
          <cell r="S1462" t="str">
            <v>E</v>
          </cell>
        </row>
        <row r="1463">
          <cell r="A1463">
            <v>50</v>
          </cell>
          <cell r="B1463" t="str">
            <v>RB92260=S</v>
          </cell>
          <cell r="C1463" t="str">
            <v>Longitudinal Arch Support</v>
          </cell>
          <cell r="D1463">
            <v>203.7</v>
          </cell>
          <cell r="E1463">
            <v>28</v>
          </cell>
          <cell r="F1463">
            <v>5705.8</v>
          </cell>
          <cell r="Q1463">
            <v>16434</v>
          </cell>
          <cell r="R1463">
            <v>3</v>
          </cell>
          <cell r="S1463" t="str">
            <v>E</v>
          </cell>
        </row>
        <row r="1464">
          <cell r="A1464">
            <v>50</v>
          </cell>
          <cell r="B1464" t="str">
            <v>RB92275=L</v>
          </cell>
          <cell r="C1464" t="str">
            <v>T-formad pelott kladd</v>
          </cell>
          <cell r="D1464">
            <v>263.60000000000002</v>
          </cell>
          <cell r="E1464">
            <v>27</v>
          </cell>
          <cell r="F1464">
            <v>7119.1</v>
          </cell>
          <cell r="Q1464">
            <v>16434</v>
          </cell>
          <cell r="R1464">
            <v>3</v>
          </cell>
          <cell r="S1464" t="str">
            <v>E</v>
          </cell>
        </row>
        <row r="1465">
          <cell r="A1465">
            <v>50</v>
          </cell>
          <cell r="B1465" t="str">
            <v>RB92275=M</v>
          </cell>
          <cell r="C1465" t="str">
            <v>T-formad pelott kladd</v>
          </cell>
          <cell r="D1465">
            <v>201</v>
          </cell>
          <cell r="E1465">
            <v>28</v>
          </cell>
          <cell r="F1465">
            <v>5630.65</v>
          </cell>
          <cell r="Q1465">
            <v>16434</v>
          </cell>
          <cell r="R1465">
            <v>3</v>
          </cell>
          <cell r="S1465" t="str">
            <v>E</v>
          </cell>
        </row>
        <row r="1466">
          <cell r="A1466">
            <v>50</v>
          </cell>
          <cell r="B1466" t="str">
            <v>RB92275=S</v>
          </cell>
          <cell r="C1466" t="str">
            <v>T-SHAPED METATARSAL PAD</v>
          </cell>
          <cell r="D1466">
            <v>199.8</v>
          </cell>
          <cell r="E1466">
            <v>41</v>
          </cell>
          <cell r="F1466">
            <v>8192.7999999999993</v>
          </cell>
          <cell r="Q1466">
            <v>16434</v>
          </cell>
          <cell r="R1466">
            <v>3</v>
          </cell>
          <cell r="S1466" t="str">
            <v>E</v>
          </cell>
        </row>
        <row r="1467">
          <cell r="A1467">
            <v>50</v>
          </cell>
          <cell r="B1467" t="str">
            <v>RBR6060</v>
          </cell>
          <cell r="C1467" t="str">
            <v>The Mirror Box</v>
          </cell>
          <cell r="D1467">
            <v>12582.12</v>
          </cell>
          <cell r="F1467">
            <v>0</v>
          </cell>
          <cell r="R1467">
            <v>4</v>
          </cell>
          <cell r="S1467" t="str">
            <v>E</v>
          </cell>
        </row>
        <row r="1468">
          <cell r="E1468">
            <v>3896</v>
          </cell>
          <cell r="F1468">
            <v>1597059.5599999996</v>
          </cell>
          <cell r="G1468">
            <v>256</v>
          </cell>
          <cell r="H1468">
            <v>115168.43000000001</v>
          </cell>
          <cell r="I1468">
            <v>4</v>
          </cell>
          <cell r="J1468">
            <v>1219.67</v>
          </cell>
          <cell r="K1468">
            <v>0</v>
          </cell>
          <cell r="L1468">
            <v>0</v>
          </cell>
          <cell r="M1468">
            <v>0</v>
          </cell>
          <cell r="N1468">
            <v>0</v>
          </cell>
          <cell r="O1468">
            <v>0</v>
          </cell>
          <cell r="P1468">
            <v>0</v>
          </cell>
          <cell r="S1468" t="str">
            <v>E Total</v>
          </cell>
        </row>
        <row r="1469">
          <cell r="A1469">
            <v>50</v>
          </cell>
          <cell r="B1469" t="str">
            <v>RB00100</v>
          </cell>
          <cell r="C1469" t="str">
            <v>Necky Straight Soft Collar 6 cm.high</v>
          </cell>
          <cell r="D1469">
            <v>144.01</v>
          </cell>
          <cell r="G1469">
            <v>4</v>
          </cell>
          <cell r="H1469">
            <v>576.03</v>
          </cell>
          <cell r="Q1469">
            <v>16118</v>
          </cell>
          <cell r="R1469">
            <v>318</v>
          </cell>
          <cell r="S1469" t="str">
            <v>M</v>
          </cell>
        </row>
        <row r="1470">
          <cell r="A1470">
            <v>50</v>
          </cell>
          <cell r="B1470" t="str">
            <v>RB00101</v>
          </cell>
          <cell r="C1470" t="str">
            <v>Necky Collar 8 cm.</v>
          </cell>
          <cell r="D1470">
            <v>159.6</v>
          </cell>
          <cell r="G1470">
            <v>4</v>
          </cell>
          <cell r="H1470">
            <v>638.38</v>
          </cell>
          <cell r="Q1470">
            <v>16138</v>
          </cell>
          <cell r="R1470">
            <v>299</v>
          </cell>
          <cell r="S1470" t="str">
            <v>M</v>
          </cell>
        </row>
        <row r="1471">
          <cell r="A1471">
            <v>50</v>
          </cell>
          <cell r="B1471" t="str">
            <v>RB00123=L</v>
          </cell>
          <cell r="C1471" t="str">
            <v>Herniaplast Ing.Meyer L</v>
          </cell>
          <cell r="D1471">
            <v>879.18</v>
          </cell>
          <cell r="G1471">
            <v>3</v>
          </cell>
          <cell r="H1471">
            <v>2637.55</v>
          </cell>
          <cell r="Q1471">
            <v>16231</v>
          </cell>
          <cell r="R1471">
            <v>206</v>
          </cell>
          <cell r="S1471" t="str">
            <v>M</v>
          </cell>
        </row>
        <row r="1472">
          <cell r="A1472">
            <v>50</v>
          </cell>
          <cell r="B1472" t="str">
            <v>RB00123=M</v>
          </cell>
          <cell r="C1472" t="str">
            <v>Hermiaplast Ing.Meyer M</v>
          </cell>
          <cell r="D1472">
            <v>879.18</v>
          </cell>
          <cell r="G1472">
            <v>2</v>
          </cell>
          <cell r="H1472">
            <v>1758.37</v>
          </cell>
          <cell r="Q1472">
            <v>16231</v>
          </cell>
          <cell r="R1472">
            <v>206</v>
          </cell>
          <cell r="S1472" t="str">
            <v>M</v>
          </cell>
        </row>
        <row r="1473">
          <cell r="A1473">
            <v>50</v>
          </cell>
          <cell r="B1473" t="str">
            <v>RB00123=S</v>
          </cell>
          <cell r="C1473" t="str">
            <v>HERNIA TRUSS ING. MEYER SMALL</v>
          </cell>
          <cell r="D1473">
            <v>2334.9299999999998</v>
          </cell>
          <cell r="G1473">
            <v>3</v>
          </cell>
          <cell r="H1473">
            <v>7004.78</v>
          </cell>
          <cell r="Q1473">
            <v>16231</v>
          </cell>
          <cell r="R1473">
            <v>206</v>
          </cell>
          <cell r="S1473" t="str">
            <v>M</v>
          </cell>
        </row>
        <row r="1474">
          <cell r="A1474">
            <v>50</v>
          </cell>
          <cell r="B1474" t="str">
            <v>RB00125=L</v>
          </cell>
          <cell r="C1474" t="str">
            <v>Hermiaplast EQ Scrotum</v>
          </cell>
          <cell r="D1474">
            <v>2101.17</v>
          </cell>
          <cell r="G1474">
            <v>3</v>
          </cell>
          <cell r="H1474">
            <v>6303.51</v>
          </cell>
          <cell r="Q1474">
            <v>16231</v>
          </cell>
          <cell r="R1474">
            <v>206</v>
          </cell>
          <cell r="S1474" t="str">
            <v>M</v>
          </cell>
        </row>
        <row r="1475">
          <cell r="A1475">
            <v>50</v>
          </cell>
          <cell r="B1475" t="str">
            <v>RB00125=M</v>
          </cell>
          <cell r="C1475" t="str">
            <v>Hermiaplast EQ Scrotum P4</v>
          </cell>
          <cell r="D1475">
            <v>2101.17</v>
          </cell>
          <cell r="G1475">
            <v>3</v>
          </cell>
          <cell r="H1475">
            <v>6303.51</v>
          </cell>
          <cell r="Q1475">
            <v>16231</v>
          </cell>
          <cell r="R1475">
            <v>206</v>
          </cell>
          <cell r="S1475" t="str">
            <v>M</v>
          </cell>
        </row>
        <row r="1476">
          <cell r="A1476">
            <v>50</v>
          </cell>
          <cell r="B1476" t="str">
            <v>RB00203</v>
          </cell>
          <cell r="C1476" t="str">
            <v>Relieving and stabilizing kneepelotte</v>
          </cell>
          <cell r="D1476">
            <v>224.81</v>
          </cell>
          <cell r="G1476">
            <v>1</v>
          </cell>
          <cell r="H1476">
            <v>224.81</v>
          </cell>
          <cell r="Q1476">
            <v>16231</v>
          </cell>
          <cell r="R1476">
            <v>206</v>
          </cell>
          <cell r="S1476" t="str">
            <v>M</v>
          </cell>
        </row>
        <row r="1477">
          <cell r="A1477">
            <v>50</v>
          </cell>
          <cell r="B1477" t="str">
            <v>RB00208=M-R</v>
          </cell>
          <cell r="C1477" t="str">
            <v>อุปกรณ์พยุงข้อเข่า Genu EQ Lux</v>
          </cell>
          <cell r="D1477">
            <v>1265.31</v>
          </cell>
          <cell r="G1477">
            <v>2</v>
          </cell>
          <cell r="H1477">
            <v>2530.62</v>
          </cell>
          <cell r="Q1477">
            <v>16128</v>
          </cell>
          <cell r="R1477">
            <v>308</v>
          </cell>
          <cell r="S1477" t="str">
            <v>M</v>
          </cell>
        </row>
        <row r="1478">
          <cell r="A1478">
            <v>50</v>
          </cell>
          <cell r="B1478" t="str">
            <v>RB00208=S-L</v>
          </cell>
          <cell r="C1478" t="str">
            <v>อุปกรณ์พยุงข้อเข่า Genu EQ Lux</v>
          </cell>
          <cell r="D1478">
            <v>1265.31</v>
          </cell>
          <cell r="G1478">
            <v>1</v>
          </cell>
          <cell r="H1478">
            <v>1265.31</v>
          </cell>
          <cell r="Q1478">
            <v>16138</v>
          </cell>
          <cell r="R1478">
            <v>299</v>
          </cell>
          <cell r="S1478" t="str">
            <v>M</v>
          </cell>
        </row>
        <row r="1479">
          <cell r="A1479">
            <v>50</v>
          </cell>
          <cell r="B1479" t="str">
            <v>RB00208=S-R</v>
          </cell>
          <cell r="C1479" t="str">
            <v>อุปกรณ์พยุงข้อเข่า Genu EQ Lux</v>
          </cell>
          <cell r="D1479">
            <v>1265.31</v>
          </cell>
          <cell r="G1479">
            <v>1</v>
          </cell>
          <cell r="H1479">
            <v>1265.31</v>
          </cell>
          <cell r="Q1479">
            <v>16138</v>
          </cell>
          <cell r="R1479">
            <v>299</v>
          </cell>
          <cell r="S1479" t="str">
            <v>M</v>
          </cell>
        </row>
        <row r="1480">
          <cell r="A1480">
            <v>50</v>
          </cell>
          <cell r="B1480" t="str">
            <v>RB00211=S</v>
          </cell>
          <cell r="C1480" t="str">
            <v>Parapatella w.silikon pad S</v>
          </cell>
          <cell r="D1480">
            <v>784.14</v>
          </cell>
          <cell r="G1480">
            <v>4</v>
          </cell>
          <cell r="H1480">
            <v>3136.54</v>
          </cell>
          <cell r="Q1480">
            <v>16243</v>
          </cell>
          <cell r="R1480">
            <v>194</v>
          </cell>
          <cell r="S1480" t="str">
            <v>M</v>
          </cell>
        </row>
        <row r="1481">
          <cell r="A1481">
            <v>50</v>
          </cell>
          <cell r="B1481" t="str">
            <v>RB00211=XL</v>
          </cell>
          <cell r="C1481" t="str">
            <v>Parapatella w.silikon pad S</v>
          </cell>
          <cell r="D1481">
            <v>793.22</v>
          </cell>
          <cell r="G1481">
            <v>7</v>
          </cell>
          <cell r="H1481">
            <v>5552.55</v>
          </cell>
          <cell r="Q1481">
            <v>16243</v>
          </cell>
          <cell r="R1481">
            <v>194</v>
          </cell>
          <cell r="S1481" t="str">
            <v>M</v>
          </cell>
        </row>
        <row r="1482">
          <cell r="A1482">
            <v>50</v>
          </cell>
          <cell r="B1482" t="str">
            <v>RB00403=L-L</v>
          </cell>
          <cell r="C1482" t="str">
            <v>Wrist Support</v>
          </cell>
          <cell r="D1482">
            <v>218.53</v>
          </cell>
          <cell r="G1482">
            <v>11</v>
          </cell>
          <cell r="H1482">
            <v>2403.86</v>
          </cell>
          <cell r="Q1482">
            <v>16243</v>
          </cell>
          <cell r="R1482">
            <v>194</v>
          </cell>
          <cell r="S1482" t="str">
            <v>M</v>
          </cell>
        </row>
        <row r="1483">
          <cell r="A1483">
            <v>50</v>
          </cell>
          <cell r="B1483" t="str">
            <v>RB00403=L-R</v>
          </cell>
          <cell r="C1483" t="str">
            <v>Wrist Support</v>
          </cell>
          <cell r="D1483">
            <v>218.53</v>
          </cell>
          <cell r="G1483">
            <v>11</v>
          </cell>
          <cell r="H1483">
            <v>2403.86</v>
          </cell>
          <cell r="Q1483">
            <v>16243</v>
          </cell>
          <cell r="R1483">
            <v>194</v>
          </cell>
          <cell r="S1483" t="str">
            <v>M</v>
          </cell>
        </row>
        <row r="1484">
          <cell r="A1484">
            <v>50</v>
          </cell>
          <cell r="B1484" t="str">
            <v>RB00403=M-L</v>
          </cell>
          <cell r="C1484" t="str">
            <v>Wrist Support</v>
          </cell>
          <cell r="D1484">
            <v>215.26</v>
          </cell>
          <cell r="G1484">
            <v>11</v>
          </cell>
          <cell r="H1484">
            <v>2367.84</v>
          </cell>
          <cell r="Q1484">
            <v>16243</v>
          </cell>
          <cell r="R1484">
            <v>194</v>
          </cell>
          <cell r="S1484" t="str">
            <v>M</v>
          </cell>
        </row>
        <row r="1485">
          <cell r="A1485">
            <v>50</v>
          </cell>
          <cell r="B1485" t="str">
            <v>RB00403=M-R</v>
          </cell>
          <cell r="C1485" t="str">
            <v>Wrist Support</v>
          </cell>
          <cell r="D1485">
            <v>215.26</v>
          </cell>
          <cell r="G1485">
            <v>11</v>
          </cell>
          <cell r="H1485">
            <v>2367.84</v>
          </cell>
          <cell r="Q1485">
            <v>16243</v>
          </cell>
          <cell r="R1485">
            <v>194</v>
          </cell>
          <cell r="S1485" t="str">
            <v>M</v>
          </cell>
        </row>
        <row r="1486">
          <cell r="A1486">
            <v>50</v>
          </cell>
          <cell r="B1486" t="str">
            <v>RB00403=S-L</v>
          </cell>
          <cell r="C1486" t="str">
            <v>Wrist Support</v>
          </cell>
          <cell r="D1486">
            <v>218.53</v>
          </cell>
          <cell r="G1486">
            <v>11</v>
          </cell>
          <cell r="H1486">
            <v>2403.86</v>
          </cell>
          <cell r="Q1486">
            <v>16243</v>
          </cell>
          <cell r="R1486">
            <v>194</v>
          </cell>
          <cell r="S1486" t="str">
            <v>M</v>
          </cell>
        </row>
        <row r="1487">
          <cell r="A1487">
            <v>50</v>
          </cell>
          <cell r="B1487" t="str">
            <v>RB00503=L</v>
          </cell>
          <cell r="C1487" t="str">
            <v>Para Malleoulus</v>
          </cell>
          <cell r="D1487">
            <v>1458.38</v>
          </cell>
          <cell r="G1487">
            <v>1</v>
          </cell>
          <cell r="H1487">
            <v>1458.38</v>
          </cell>
          <cell r="Q1487">
            <v>16079</v>
          </cell>
          <cell r="R1487">
            <v>357</v>
          </cell>
          <cell r="S1487" t="str">
            <v>M</v>
          </cell>
        </row>
        <row r="1488">
          <cell r="A1488">
            <v>50</v>
          </cell>
          <cell r="B1488" t="str">
            <v>RB00503=M</v>
          </cell>
          <cell r="C1488" t="str">
            <v>Para Malleoulus</v>
          </cell>
          <cell r="D1488">
            <v>1329.2</v>
          </cell>
          <cell r="G1488">
            <v>1</v>
          </cell>
          <cell r="H1488">
            <v>1329.2</v>
          </cell>
          <cell r="Q1488">
            <v>16079</v>
          </cell>
          <cell r="R1488">
            <v>357</v>
          </cell>
          <cell r="S1488" t="str">
            <v>M</v>
          </cell>
        </row>
        <row r="1489">
          <cell r="A1489">
            <v>50</v>
          </cell>
          <cell r="B1489" t="str">
            <v>RB01020</v>
          </cell>
          <cell r="C1489" t="str">
            <v>Necky Collar 10 cm.</v>
          </cell>
          <cell r="D1489">
            <v>107.54</v>
          </cell>
          <cell r="G1489">
            <v>29</v>
          </cell>
          <cell r="H1489">
            <v>3118.66</v>
          </cell>
          <cell r="Q1489">
            <v>16136</v>
          </cell>
          <cell r="R1489">
            <v>301</v>
          </cell>
          <cell r="S1489" t="str">
            <v>M</v>
          </cell>
        </row>
        <row r="1490">
          <cell r="A1490">
            <v>50</v>
          </cell>
          <cell r="B1490" t="str">
            <v>RB01025</v>
          </cell>
          <cell r="C1490" t="str">
            <v>Necky Anatomical w reinforcement 8 cm.</v>
          </cell>
          <cell r="D1490">
            <v>0</v>
          </cell>
          <cell r="E1490">
            <v>1</v>
          </cell>
          <cell r="Q1490">
            <v>16262</v>
          </cell>
          <cell r="R1490">
            <v>175</v>
          </cell>
          <cell r="S1490" t="str">
            <v>M</v>
          </cell>
        </row>
        <row r="1491">
          <cell r="A1491">
            <v>50</v>
          </cell>
          <cell r="B1491" t="str">
            <v>RB01026</v>
          </cell>
          <cell r="C1491" t="str">
            <v>Necky Anatomical w reinforcement 10 cm.</v>
          </cell>
          <cell r="D1491">
            <v>0</v>
          </cell>
          <cell r="E1491">
            <v>1</v>
          </cell>
          <cell r="Q1491">
            <v>16262</v>
          </cell>
          <cell r="R1491">
            <v>175</v>
          </cell>
          <cell r="S1491" t="str">
            <v>M</v>
          </cell>
        </row>
        <row r="1492">
          <cell r="A1492">
            <v>50</v>
          </cell>
          <cell r="B1492" t="str">
            <v>RB01041=XXL</v>
          </cell>
          <cell r="C1492" t="str">
            <v>Symphysiolysis</v>
          </cell>
          <cell r="D1492">
            <v>918.47</v>
          </cell>
          <cell r="G1492">
            <v>1</v>
          </cell>
          <cell r="H1492">
            <v>918.47</v>
          </cell>
          <cell r="Q1492">
            <v>16128</v>
          </cell>
          <cell r="R1492">
            <v>308</v>
          </cell>
          <cell r="S1492" t="str">
            <v>M</v>
          </cell>
        </row>
        <row r="1493">
          <cell r="A1493">
            <v>50</v>
          </cell>
          <cell r="B1493" t="str">
            <v>RB01043=M</v>
          </cell>
          <cell r="C1493" t="str">
            <v>Dosi Work Line Stable</v>
          </cell>
          <cell r="D1493">
            <v>2102.31</v>
          </cell>
          <cell r="G1493">
            <v>1</v>
          </cell>
          <cell r="H1493">
            <v>2102.31</v>
          </cell>
          <cell r="Q1493">
            <v>16128</v>
          </cell>
          <cell r="R1493">
            <v>308</v>
          </cell>
          <cell r="S1493" t="str">
            <v>M</v>
          </cell>
        </row>
        <row r="1494">
          <cell r="A1494">
            <v>50</v>
          </cell>
          <cell r="B1494" t="str">
            <v>RB01044=M</v>
          </cell>
          <cell r="C1494" t="str">
            <v>Back Belt in Thin Leather M</v>
          </cell>
          <cell r="D1494">
            <v>0</v>
          </cell>
          <cell r="G1494">
            <v>1</v>
          </cell>
          <cell r="Q1494">
            <v>16128</v>
          </cell>
          <cell r="R1494">
            <v>308</v>
          </cell>
          <cell r="S1494" t="str">
            <v>M</v>
          </cell>
        </row>
        <row r="1495">
          <cell r="A1495">
            <v>50</v>
          </cell>
          <cell r="B1495" t="str">
            <v>RB01048=M</v>
          </cell>
          <cell r="C1495" t="str">
            <v>Dosi-Stable,thick elastic Support</v>
          </cell>
          <cell r="D1495">
            <v>1254.7</v>
          </cell>
          <cell r="G1495">
            <v>1</v>
          </cell>
          <cell r="H1495">
            <v>1254.7</v>
          </cell>
          <cell r="Q1495">
            <v>16079</v>
          </cell>
          <cell r="R1495">
            <v>357</v>
          </cell>
          <cell r="S1495" t="str">
            <v>M</v>
          </cell>
        </row>
        <row r="1496">
          <cell r="A1496">
            <v>50</v>
          </cell>
          <cell r="B1496" t="str">
            <v>RB01048=XL</v>
          </cell>
          <cell r="C1496" t="str">
            <v>Dosi-Stable,thick elastic Support</v>
          </cell>
          <cell r="D1496">
            <v>1319.79</v>
          </cell>
          <cell r="G1496">
            <v>1</v>
          </cell>
          <cell r="H1496">
            <v>1319.79</v>
          </cell>
          <cell r="Q1496">
            <v>16079</v>
          </cell>
          <cell r="R1496">
            <v>357</v>
          </cell>
          <cell r="S1496" t="str">
            <v>M</v>
          </cell>
        </row>
        <row r="1497">
          <cell r="A1497">
            <v>50</v>
          </cell>
          <cell r="B1497" t="str">
            <v>RB01095</v>
          </cell>
          <cell r="C1497" t="str">
            <v>Hernia pelotte pocket</v>
          </cell>
          <cell r="D1497">
            <v>332.24</v>
          </cell>
          <cell r="G1497">
            <v>1</v>
          </cell>
          <cell r="H1497">
            <v>332.24</v>
          </cell>
          <cell r="Q1497">
            <v>16128</v>
          </cell>
          <cell r="R1497">
            <v>308</v>
          </cell>
          <cell r="S1497" t="str">
            <v>M</v>
          </cell>
        </row>
        <row r="1498">
          <cell r="A1498">
            <v>50</v>
          </cell>
          <cell r="B1498" t="str">
            <v>RB01132=2</v>
          </cell>
          <cell r="C1498" t="str">
            <v>Elastic Back Support</v>
          </cell>
          <cell r="D1498">
            <v>2698.16</v>
          </cell>
          <cell r="G1498">
            <v>1</v>
          </cell>
          <cell r="H1498">
            <v>2698.16</v>
          </cell>
          <cell r="Q1498">
            <v>16128</v>
          </cell>
          <cell r="R1498">
            <v>308</v>
          </cell>
          <cell r="S1498" t="str">
            <v>M</v>
          </cell>
        </row>
        <row r="1499">
          <cell r="A1499">
            <v>50</v>
          </cell>
          <cell r="B1499" t="str">
            <v>RB01143=L</v>
          </cell>
          <cell r="C1499" t="str">
            <v>Dosi Work Line, Work Belt of Leather, Bl</v>
          </cell>
          <cell r="D1499">
            <v>2323.41</v>
          </cell>
          <cell r="G1499">
            <v>1</v>
          </cell>
          <cell r="H1499">
            <v>2323.41</v>
          </cell>
          <cell r="Q1499">
            <v>16128</v>
          </cell>
          <cell r="R1499">
            <v>308</v>
          </cell>
          <cell r="S1499" t="str">
            <v>M</v>
          </cell>
        </row>
        <row r="1500">
          <cell r="A1500">
            <v>50</v>
          </cell>
          <cell r="B1500" t="str">
            <v>RB01143=M</v>
          </cell>
          <cell r="C1500" t="str">
            <v>Dosi Work Line, Work Belt of Leather, Bl</v>
          </cell>
          <cell r="D1500">
            <v>0</v>
          </cell>
          <cell r="G1500">
            <v>1</v>
          </cell>
          <cell r="Q1500">
            <v>16128</v>
          </cell>
          <cell r="R1500">
            <v>308</v>
          </cell>
          <cell r="S1500" t="str">
            <v>M</v>
          </cell>
        </row>
        <row r="1501">
          <cell r="A1501">
            <v>50</v>
          </cell>
          <cell r="B1501" t="str">
            <v>RB02033=S</v>
          </cell>
          <cell r="C1501" t="str">
            <v>Knee Orthosis</v>
          </cell>
          <cell r="D1501">
            <v>0</v>
          </cell>
          <cell r="G1501">
            <v>1</v>
          </cell>
          <cell r="Q1501">
            <v>16083</v>
          </cell>
          <cell r="R1501">
            <v>353</v>
          </cell>
          <cell r="S1501" t="str">
            <v>M</v>
          </cell>
        </row>
        <row r="1502">
          <cell r="A1502">
            <v>50</v>
          </cell>
          <cell r="B1502" t="str">
            <v>RB02052=L-L</v>
          </cell>
          <cell r="C1502" t="str">
            <v>Plastic dorsal Splint left L</v>
          </cell>
          <cell r="D1502">
            <v>992.09</v>
          </cell>
          <cell r="G1502">
            <v>5</v>
          </cell>
          <cell r="H1502">
            <v>4960.43</v>
          </cell>
          <cell r="Q1502">
            <v>16145</v>
          </cell>
          <cell r="R1502">
            <v>292</v>
          </cell>
          <cell r="S1502" t="str">
            <v>M</v>
          </cell>
        </row>
        <row r="1503">
          <cell r="A1503">
            <v>50</v>
          </cell>
          <cell r="B1503" t="str">
            <v>RB02262=L</v>
          </cell>
          <cell r="C1503" t="str">
            <v>GENU EQ COMBI STABLE</v>
          </cell>
          <cell r="D1503">
            <v>1328.89</v>
          </cell>
          <cell r="G1503">
            <v>8</v>
          </cell>
          <cell r="H1503">
            <v>10631.15</v>
          </cell>
          <cell r="Q1503">
            <v>16189</v>
          </cell>
          <cell r="R1503">
            <v>248</v>
          </cell>
          <cell r="S1503" t="str">
            <v>M</v>
          </cell>
        </row>
        <row r="1504">
          <cell r="A1504">
            <v>50</v>
          </cell>
          <cell r="B1504" t="str">
            <v>RB02262=M</v>
          </cell>
          <cell r="C1504" t="str">
            <v>GENU EQ COMBI STABLE</v>
          </cell>
          <cell r="D1504">
            <v>1328.89</v>
          </cell>
          <cell r="G1504">
            <v>8</v>
          </cell>
          <cell r="H1504">
            <v>10631.15</v>
          </cell>
          <cell r="Q1504">
            <v>16215</v>
          </cell>
          <cell r="R1504">
            <v>222</v>
          </cell>
          <cell r="S1504" t="str">
            <v>M</v>
          </cell>
        </row>
        <row r="1505">
          <cell r="A1505">
            <v>50</v>
          </cell>
          <cell r="B1505" t="str">
            <v>RB02262=S</v>
          </cell>
          <cell r="C1505" t="str">
            <v>GENU EQ COMBI STABLE</v>
          </cell>
          <cell r="D1505">
            <v>1328.9</v>
          </cell>
          <cell r="G1505">
            <v>4</v>
          </cell>
          <cell r="H1505">
            <v>5315.59</v>
          </cell>
          <cell r="Q1505">
            <v>16215</v>
          </cell>
          <cell r="R1505">
            <v>222</v>
          </cell>
          <cell r="S1505" t="str">
            <v>M</v>
          </cell>
        </row>
        <row r="1506">
          <cell r="A1506">
            <v>50</v>
          </cell>
          <cell r="B1506" t="str">
            <v>RB02262=XL</v>
          </cell>
          <cell r="C1506" t="str">
            <v>GENU EQ COMBI STABLE</v>
          </cell>
          <cell r="D1506">
            <v>1390.3</v>
          </cell>
          <cell r="E1506">
            <v>4</v>
          </cell>
          <cell r="F1506">
            <v>5561.53</v>
          </cell>
          <cell r="Q1506">
            <v>16425</v>
          </cell>
          <cell r="R1506">
            <v>12</v>
          </cell>
          <cell r="S1506" t="str">
            <v>M</v>
          </cell>
        </row>
        <row r="1507">
          <cell r="A1507">
            <v>50</v>
          </cell>
          <cell r="B1507" t="str">
            <v>RB02262=XXL</v>
          </cell>
          <cell r="C1507" t="str">
            <v>GENU EQ COMBI STABLE</v>
          </cell>
          <cell r="D1507">
            <v>1390.38</v>
          </cell>
          <cell r="G1507">
            <v>4</v>
          </cell>
          <cell r="H1507">
            <v>5561.53</v>
          </cell>
          <cell r="Q1507">
            <v>16186</v>
          </cell>
          <cell r="R1507">
            <v>251</v>
          </cell>
          <cell r="S1507" t="str">
            <v>M</v>
          </cell>
        </row>
        <row r="1508">
          <cell r="A1508">
            <v>50</v>
          </cell>
          <cell r="B1508" t="str">
            <v>RB04000</v>
          </cell>
          <cell r="C1508" t="str">
            <v>Supportive splint,color skin/10per pack</v>
          </cell>
          <cell r="D1508">
            <v>28.9</v>
          </cell>
          <cell r="G1508">
            <v>1</v>
          </cell>
          <cell r="H1508">
            <v>28.9</v>
          </cell>
          <cell r="Q1508">
            <v>16128</v>
          </cell>
          <cell r="R1508">
            <v>308</v>
          </cell>
          <cell r="S1508" t="str">
            <v>M</v>
          </cell>
        </row>
        <row r="1509">
          <cell r="A1509">
            <v>50</v>
          </cell>
          <cell r="B1509" t="str">
            <v>RB04001</v>
          </cell>
          <cell r="C1509" t="str">
            <v>Firm plastic splint,color blue/10per pac</v>
          </cell>
          <cell r="D1509">
            <v>28.9</v>
          </cell>
          <cell r="G1509">
            <v>1</v>
          </cell>
          <cell r="H1509">
            <v>28.9</v>
          </cell>
          <cell r="Q1509">
            <v>16128</v>
          </cell>
          <cell r="R1509">
            <v>308</v>
          </cell>
          <cell r="S1509" t="str">
            <v>M</v>
          </cell>
        </row>
        <row r="1510">
          <cell r="A1510">
            <v>50</v>
          </cell>
          <cell r="B1510" t="str">
            <v>RB04023=S-L</v>
          </cell>
          <cell r="C1510" t="str">
            <v>Manu Rheuma</v>
          </cell>
          <cell r="D1510">
            <v>298.37</v>
          </cell>
          <cell r="G1510">
            <v>23</v>
          </cell>
          <cell r="H1510">
            <v>6862.44</v>
          </cell>
          <cell r="Q1510">
            <v>16202</v>
          </cell>
          <cell r="R1510">
            <v>235</v>
          </cell>
          <cell r="S1510" t="str">
            <v>M</v>
          </cell>
        </row>
        <row r="1511">
          <cell r="A1511">
            <v>50</v>
          </cell>
          <cell r="B1511" t="str">
            <v>RB04023=XL-R</v>
          </cell>
          <cell r="C1511" t="str">
            <v>Manu Rheuma</v>
          </cell>
          <cell r="D1511">
            <v>309.86</v>
          </cell>
          <cell r="G1511">
            <v>5</v>
          </cell>
          <cell r="H1511">
            <v>1549.28</v>
          </cell>
          <cell r="Q1511">
            <v>16153</v>
          </cell>
          <cell r="R1511">
            <v>284</v>
          </cell>
          <cell r="S1511" t="str">
            <v>M</v>
          </cell>
        </row>
        <row r="1512">
          <cell r="A1512">
            <v>50</v>
          </cell>
          <cell r="B1512" t="str">
            <v>RB04026=S-L</v>
          </cell>
          <cell r="C1512" t="str">
            <v>Diagonal Comfort</v>
          </cell>
          <cell r="D1512">
            <v>244.88</v>
          </cell>
          <cell r="G1512">
            <v>5</v>
          </cell>
          <cell r="H1512">
            <v>1224.3900000000001</v>
          </cell>
          <cell r="Q1512">
            <v>16146</v>
          </cell>
          <cell r="R1512">
            <v>291</v>
          </cell>
          <cell r="S1512" t="str">
            <v>M</v>
          </cell>
        </row>
        <row r="1513">
          <cell r="A1513">
            <v>50</v>
          </cell>
          <cell r="B1513" t="str">
            <v>RB04026=S-R</v>
          </cell>
          <cell r="C1513" t="str">
            <v>Diagonal Comfort</v>
          </cell>
          <cell r="D1513">
            <v>241.48</v>
          </cell>
          <cell r="G1513">
            <v>4</v>
          </cell>
          <cell r="H1513">
            <v>965.93</v>
          </cell>
          <cell r="Q1513">
            <v>16146</v>
          </cell>
          <cell r="R1513">
            <v>291</v>
          </cell>
          <cell r="S1513" t="str">
            <v>M</v>
          </cell>
        </row>
        <row r="1514">
          <cell r="A1514">
            <v>50</v>
          </cell>
          <cell r="B1514" t="str">
            <v>RB04045=L-L</v>
          </cell>
          <cell r="C1514" t="str">
            <v>Wrist Support</v>
          </cell>
          <cell r="D1514">
            <v>405.18</v>
          </cell>
          <cell r="G1514">
            <v>4</v>
          </cell>
          <cell r="H1514">
            <v>1620.72</v>
          </cell>
          <cell r="Q1514">
            <v>16138</v>
          </cell>
          <cell r="R1514">
            <v>299</v>
          </cell>
          <cell r="S1514" t="str">
            <v>M</v>
          </cell>
        </row>
        <row r="1515">
          <cell r="A1515">
            <v>50</v>
          </cell>
          <cell r="B1515" t="str">
            <v>RB04045=L-R</v>
          </cell>
          <cell r="C1515" t="str">
            <v>Wrist Support</v>
          </cell>
          <cell r="D1515">
            <v>432.08</v>
          </cell>
          <cell r="G1515">
            <v>7</v>
          </cell>
          <cell r="H1515">
            <v>3024.58</v>
          </cell>
          <cell r="Q1515">
            <v>16138</v>
          </cell>
          <cell r="R1515">
            <v>299</v>
          </cell>
          <cell r="S1515" t="str">
            <v>M</v>
          </cell>
        </row>
        <row r="1516">
          <cell r="A1516">
            <v>50</v>
          </cell>
          <cell r="B1516" t="str">
            <v>RB04045=M-R</v>
          </cell>
          <cell r="C1516" t="str">
            <v>Wrist Support</v>
          </cell>
          <cell r="D1516">
            <v>444.1</v>
          </cell>
          <cell r="G1516">
            <v>5</v>
          </cell>
          <cell r="H1516">
            <v>2220.52</v>
          </cell>
          <cell r="Q1516">
            <v>16100</v>
          </cell>
          <cell r="R1516">
            <v>336</v>
          </cell>
          <cell r="S1516" t="str">
            <v>M</v>
          </cell>
        </row>
        <row r="1517">
          <cell r="A1517">
            <v>50</v>
          </cell>
          <cell r="B1517" t="str">
            <v>RB04045=S-R</v>
          </cell>
          <cell r="C1517" t="str">
            <v>Wrist Support</v>
          </cell>
          <cell r="D1517">
            <v>442.66</v>
          </cell>
          <cell r="G1517">
            <v>3</v>
          </cell>
          <cell r="H1517">
            <v>1327.97</v>
          </cell>
          <cell r="Q1517">
            <v>16100</v>
          </cell>
          <cell r="R1517">
            <v>336</v>
          </cell>
          <cell r="S1517" t="str">
            <v>M</v>
          </cell>
        </row>
        <row r="1518">
          <cell r="A1518">
            <v>50</v>
          </cell>
          <cell r="B1518" t="str">
            <v>RB04046=XL-L</v>
          </cell>
          <cell r="C1518" t="str">
            <v>Wrist Support</v>
          </cell>
          <cell r="D1518">
            <v>560.20000000000005</v>
          </cell>
          <cell r="G1518">
            <v>14</v>
          </cell>
          <cell r="H1518">
            <v>7842.82</v>
          </cell>
          <cell r="Q1518">
            <v>16173</v>
          </cell>
          <cell r="R1518">
            <v>264</v>
          </cell>
          <cell r="S1518" t="str">
            <v>M</v>
          </cell>
        </row>
        <row r="1519">
          <cell r="A1519">
            <v>50</v>
          </cell>
          <cell r="B1519" t="str">
            <v>RB04084=M</v>
          </cell>
          <cell r="C1519" t="str">
            <v>THUMBOFORM SHORT LEFT</v>
          </cell>
          <cell r="D1519">
            <v>235.07</v>
          </cell>
          <cell r="G1519">
            <v>1</v>
          </cell>
          <cell r="H1519">
            <v>235.07</v>
          </cell>
          <cell r="Q1519">
            <v>16128</v>
          </cell>
          <cell r="R1519">
            <v>308</v>
          </cell>
          <cell r="S1519" t="str">
            <v>M</v>
          </cell>
        </row>
        <row r="1520">
          <cell r="A1520">
            <v>50</v>
          </cell>
          <cell r="B1520" t="str">
            <v>RB04802=L-L</v>
          </cell>
          <cell r="C1520" t="str">
            <v>Polliflex</v>
          </cell>
          <cell r="D1520">
            <v>0</v>
          </cell>
          <cell r="G1520">
            <v>1</v>
          </cell>
          <cell r="Q1520">
            <v>16128</v>
          </cell>
          <cell r="R1520">
            <v>308</v>
          </cell>
          <cell r="S1520" t="str">
            <v>M</v>
          </cell>
        </row>
        <row r="1521">
          <cell r="A1521">
            <v>50</v>
          </cell>
          <cell r="B1521" t="str">
            <v>RB04802=L-R</v>
          </cell>
          <cell r="C1521" t="str">
            <v>Polliflen Right</v>
          </cell>
          <cell r="D1521">
            <v>0</v>
          </cell>
          <cell r="G1521">
            <v>1</v>
          </cell>
          <cell r="Q1521">
            <v>16128</v>
          </cell>
          <cell r="R1521">
            <v>308</v>
          </cell>
          <cell r="S1521" t="str">
            <v>M</v>
          </cell>
        </row>
        <row r="1522">
          <cell r="A1522">
            <v>50</v>
          </cell>
          <cell r="B1522" t="str">
            <v>RB04802=M-L</v>
          </cell>
          <cell r="C1522" t="str">
            <v>Polliflen Left</v>
          </cell>
          <cell r="D1522">
            <v>0</v>
          </cell>
          <cell r="G1522">
            <v>1</v>
          </cell>
          <cell r="Q1522">
            <v>16128</v>
          </cell>
          <cell r="R1522">
            <v>308</v>
          </cell>
          <cell r="S1522" t="str">
            <v>M</v>
          </cell>
        </row>
        <row r="1523">
          <cell r="A1523">
            <v>50</v>
          </cell>
          <cell r="B1523" t="str">
            <v>RB04802=M-R</v>
          </cell>
          <cell r="C1523" t="str">
            <v>Polliflen Right</v>
          </cell>
          <cell r="D1523">
            <v>0</v>
          </cell>
          <cell r="G1523">
            <v>1</v>
          </cell>
          <cell r="Q1523">
            <v>16128</v>
          </cell>
          <cell r="R1523">
            <v>308</v>
          </cell>
          <cell r="S1523" t="str">
            <v>M</v>
          </cell>
        </row>
        <row r="1524">
          <cell r="A1524">
            <v>50</v>
          </cell>
          <cell r="B1524" t="str">
            <v>RB04802=S-L</v>
          </cell>
          <cell r="C1524" t="str">
            <v>Polliflen Left</v>
          </cell>
          <cell r="D1524">
            <v>0</v>
          </cell>
          <cell r="G1524">
            <v>1</v>
          </cell>
          <cell r="Q1524">
            <v>16128</v>
          </cell>
          <cell r="R1524">
            <v>308</v>
          </cell>
          <cell r="S1524" t="str">
            <v>M</v>
          </cell>
        </row>
        <row r="1525">
          <cell r="A1525">
            <v>50</v>
          </cell>
          <cell r="B1525" t="str">
            <v>RB04802=S-R</v>
          </cell>
          <cell r="C1525" t="str">
            <v>Polliflen Right</v>
          </cell>
          <cell r="D1525">
            <v>0</v>
          </cell>
          <cell r="G1525">
            <v>1</v>
          </cell>
          <cell r="Q1525">
            <v>16128</v>
          </cell>
          <cell r="R1525">
            <v>308</v>
          </cell>
          <cell r="S1525" t="str">
            <v>M</v>
          </cell>
        </row>
        <row r="1526">
          <cell r="A1526">
            <v>50</v>
          </cell>
          <cell r="B1526" t="str">
            <v>RB05013</v>
          </cell>
          <cell r="C1526" t="str">
            <v>Cottontube per Kg</v>
          </cell>
          <cell r="D1526">
            <v>0</v>
          </cell>
          <cell r="G1526">
            <v>1</v>
          </cell>
          <cell r="Q1526">
            <v>16173</v>
          </cell>
          <cell r="R1526">
            <v>264</v>
          </cell>
          <cell r="S1526" t="str">
            <v>M</v>
          </cell>
        </row>
        <row r="1527">
          <cell r="A1527">
            <v>50</v>
          </cell>
          <cell r="B1527" t="str">
            <v>RB05015</v>
          </cell>
          <cell r="C1527" t="str">
            <v>Polystertube per Kg</v>
          </cell>
          <cell r="D1527">
            <v>0</v>
          </cell>
          <cell r="G1527">
            <v>2</v>
          </cell>
          <cell r="Q1527">
            <v>16173</v>
          </cell>
          <cell r="R1527">
            <v>264</v>
          </cell>
          <cell r="S1527" t="str">
            <v>M</v>
          </cell>
        </row>
        <row r="1528">
          <cell r="A1528">
            <v>50</v>
          </cell>
          <cell r="B1528" t="str">
            <v>RB07010=M-R</v>
          </cell>
          <cell r="C1528" t="str">
            <v>Wrist Support</v>
          </cell>
          <cell r="D1528">
            <v>291.69</v>
          </cell>
          <cell r="G1528">
            <v>4</v>
          </cell>
          <cell r="H1528">
            <v>1166.77</v>
          </cell>
          <cell r="Q1528">
            <v>16173</v>
          </cell>
          <cell r="R1528">
            <v>264</v>
          </cell>
          <cell r="S1528" t="str">
            <v>M</v>
          </cell>
        </row>
        <row r="1529">
          <cell r="A1529">
            <v>50</v>
          </cell>
          <cell r="B1529" t="str">
            <v>RB07124=M</v>
          </cell>
          <cell r="C1529" t="str">
            <v>ELBOW SUPPORT WITH SPLINTS M</v>
          </cell>
          <cell r="D1529">
            <v>993.8</v>
          </cell>
          <cell r="G1529">
            <v>1</v>
          </cell>
          <cell r="H1529">
            <v>993.8</v>
          </cell>
          <cell r="Q1529">
            <v>16173</v>
          </cell>
          <cell r="R1529">
            <v>264</v>
          </cell>
          <cell r="S1529" t="str">
            <v>M</v>
          </cell>
        </row>
        <row r="1530">
          <cell r="A1530">
            <v>50</v>
          </cell>
          <cell r="B1530" t="str">
            <v>RB07124=S</v>
          </cell>
          <cell r="C1530" t="str">
            <v>HYPER X ELBOWSUPPORT W.SPLINT</v>
          </cell>
          <cell r="D1530">
            <v>993.8</v>
          </cell>
          <cell r="G1530">
            <v>2</v>
          </cell>
          <cell r="H1530">
            <v>1987.6</v>
          </cell>
          <cell r="Q1530">
            <v>16173</v>
          </cell>
          <cell r="R1530">
            <v>264</v>
          </cell>
          <cell r="S1530" t="str">
            <v>M</v>
          </cell>
        </row>
        <row r="1531">
          <cell r="A1531">
            <v>50</v>
          </cell>
          <cell r="B1531" t="str">
            <v>RB07150=L</v>
          </cell>
          <cell r="C1531" t="str">
            <v>enliner Black</v>
          </cell>
          <cell r="D1531">
            <v>0</v>
          </cell>
          <cell r="G1531">
            <v>1</v>
          </cell>
          <cell r="Q1531">
            <v>16116</v>
          </cell>
          <cell r="R1531">
            <v>320</v>
          </cell>
          <cell r="S1531" t="str">
            <v>M</v>
          </cell>
        </row>
        <row r="1532">
          <cell r="A1532">
            <v>50</v>
          </cell>
          <cell r="B1532" t="str">
            <v>RB07151=M</v>
          </cell>
          <cell r="C1532" t="str">
            <v>Knee support</v>
          </cell>
          <cell r="D1532">
            <v>427.56</v>
          </cell>
          <cell r="G1532">
            <v>1</v>
          </cell>
          <cell r="H1532">
            <v>427.56</v>
          </cell>
          <cell r="Q1532">
            <v>16116</v>
          </cell>
          <cell r="R1532">
            <v>320</v>
          </cell>
          <cell r="S1532" t="str">
            <v>M</v>
          </cell>
        </row>
        <row r="1533">
          <cell r="A1533">
            <v>50</v>
          </cell>
          <cell r="B1533" t="str">
            <v>RB07151=XL</v>
          </cell>
          <cell r="C1533" t="str">
            <v>Knee support</v>
          </cell>
          <cell r="D1533">
            <v>501.93</v>
          </cell>
          <cell r="G1533">
            <v>2</v>
          </cell>
          <cell r="H1533">
            <v>1003.85</v>
          </cell>
          <cell r="Q1533">
            <v>16116</v>
          </cell>
          <cell r="R1533">
            <v>320</v>
          </cell>
          <cell r="S1533" t="str">
            <v>M</v>
          </cell>
        </row>
        <row r="1534">
          <cell r="A1534">
            <v>50</v>
          </cell>
          <cell r="B1534" t="str">
            <v>RB07154=M</v>
          </cell>
          <cell r="C1534" t="str">
            <v>Knee support w Patella Opening</v>
          </cell>
          <cell r="D1534">
            <v>451.43</v>
          </cell>
          <cell r="G1534">
            <v>1</v>
          </cell>
          <cell r="H1534">
            <v>451.43</v>
          </cell>
          <cell r="Q1534">
            <v>16117</v>
          </cell>
          <cell r="R1534">
            <v>319</v>
          </cell>
          <cell r="S1534" t="str">
            <v>M</v>
          </cell>
        </row>
        <row r="1535">
          <cell r="A1535">
            <v>50</v>
          </cell>
          <cell r="B1535" t="str">
            <v>RB07159=L</v>
          </cell>
          <cell r="C1535" t="str">
            <v>Genu Stable Size L</v>
          </cell>
          <cell r="D1535">
            <v>1758.95</v>
          </cell>
          <cell r="G1535">
            <v>1</v>
          </cell>
          <cell r="H1535">
            <v>1758.95</v>
          </cell>
          <cell r="Q1535">
            <v>16117</v>
          </cell>
          <cell r="R1535">
            <v>319</v>
          </cell>
          <cell r="S1535" t="str">
            <v>M</v>
          </cell>
        </row>
        <row r="1536">
          <cell r="A1536">
            <v>50</v>
          </cell>
          <cell r="B1536" t="str">
            <v>RB07175=M</v>
          </cell>
          <cell r="C1536" t="str">
            <v>Malleoform</v>
          </cell>
          <cell r="D1536">
            <v>0</v>
          </cell>
          <cell r="G1536">
            <v>1</v>
          </cell>
          <cell r="Q1536">
            <v>16117</v>
          </cell>
          <cell r="R1536">
            <v>319</v>
          </cell>
          <cell r="S1536" t="str">
            <v>M</v>
          </cell>
        </row>
        <row r="1537">
          <cell r="A1537">
            <v>50</v>
          </cell>
          <cell r="B1537" t="str">
            <v>RB07176=L</v>
          </cell>
          <cell r="C1537" t="str">
            <v>Malleoform Active</v>
          </cell>
          <cell r="D1537">
            <v>0</v>
          </cell>
          <cell r="G1537">
            <v>1</v>
          </cell>
          <cell r="Q1537">
            <v>16117</v>
          </cell>
          <cell r="R1537">
            <v>319</v>
          </cell>
          <cell r="S1537" t="str">
            <v>M</v>
          </cell>
        </row>
        <row r="1538">
          <cell r="A1538">
            <v>50</v>
          </cell>
          <cell r="B1538" t="str">
            <v>RB07370=L</v>
          </cell>
          <cell r="C1538" t="str">
            <v>Anklesupport R3 L</v>
          </cell>
          <cell r="D1538">
            <v>167.82</v>
          </cell>
          <cell r="G1538">
            <v>3</v>
          </cell>
          <cell r="H1538">
            <v>503.46</v>
          </cell>
          <cell r="Q1538">
            <v>16117</v>
          </cell>
          <cell r="R1538">
            <v>319</v>
          </cell>
          <cell r="S1538" t="str">
            <v>M</v>
          </cell>
        </row>
        <row r="1539">
          <cell r="A1539">
            <v>50</v>
          </cell>
          <cell r="B1539" t="str">
            <v>RB07370=M</v>
          </cell>
          <cell r="C1539" t="str">
            <v>Anklesupport R3 M</v>
          </cell>
          <cell r="D1539">
            <v>167.82</v>
          </cell>
          <cell r="G1539">
            <v>1</v>
          </cell>
          <cell r="H1539">
            <v>167.82</v>
          </cell>
          <cell r="Q1539">
            <v>16117</v>
          </cell>
          <cell r="R1539">
            <v>319</v>
          </cell>
          <cell r="S1539" t="str">
            <v>M</v>
          </cell>
        </row>
        <row r="1540">
          <cell r="A1540">
            <v>50</v>
          </cell>
          <cell r="B1540" t="str">
            <v>RB07370=S</v>
          </cell>
          <cell r="C1540" t="str">
            <v>Anklesupport R3 S</v>
          </cell>
          <cell r="D1540">
            <v>167.82</v>
          </cell>
          <cell r="G1540">
            <v>1</v>
          </cell>
          <cell r="H1540">
            <v>167.82</v>
          </cell>
          <cell r="Q1540">
            <v>16117</v>
          </cell>
          <cell r="R1540">
            <v>319</v>
          </cell>
          <cell r="S1540" t="str">
            <v>M</v>
          </cell>
        </row>
        <row r="1541">
          <cell r="A1541">
            <v>50</v>
          </cell>
          <cell r="B1541" t="str">
            <v>RB07454=L</v>
          </cell>
          <cell r="C1541" t="str">
            <v>Knee brace</v>
          </cell>
          <cell r="D1541">
            <v>0</v>
          </cell>
          <cell r="G1541">
            <v>1</v>
          </cell>
          <cell r="Q1541">
            <v>16117</v>
          </cell>
          <cell r="R1541">
            <v>319</v>
          </cell>
          <cell r="S1541" t="str">
            <v>M</v>
          </cell>
        </row>
        <row r="1542">
          <cell r="A1542">
            <v>50</v>
          </cell>
          <cell r="B1542" t="str">
            <v>RB07670=L</v>
          </cell>
          <cell r="C1542" t="str">
            <v>Ankle Support Stable</v>
          </cell>
          <cell r="D1542">
            <v>740.14</v>
          </cell>
          <cell r="G1542">
            <v>1</v>
          </cell>
          <cell r="H1542">
            <v>740.14</v>
          </cell>
          <cell r="Q1542">
            <v>16116</v>
          </cell>
          <cell r="R1542">
            <v>320</v>
          </cell>
          <cell r="S1542" t="str">
            <v>M</v>
          </cell>
        </row>
        <row r="1543">
          <cell r="A1543">
            <v>50</v>
          </cell>
          <cell r="B1543" t="str">
            <v>RB07885=M</v>
          </cell>
          <cell r="C1543" t="str">
            <v>Athletic Tights</v>
          </cell>
          <cell r="D1543">
            <v>1271.75</v>
          </cell>
          <cell r="G1543">
            <v>1</v>
          </cell>
          <cell r="H1543">
            <v>1271.75</v>
          </cell>
          <cell r="Q1543">
            <v>16116</v>
          </cell>
          <cell r="R1543">
            <v>320</v>
          </cell>
          <cell r="S1543" t="str">
            <v>M</v>
          </cell>
        </row>
        <row r="1544">
          <cell r="A1544">
            <v>50</v>
          </cell>
          <cell r="B1544" t="str">
            <v>RB08058=M</v>
          </cell>
          <cell r="C1544" t="str">
            <v>Ortho X Stabil Long</v>
          </cell>
          <cell r="D1544">
            <v>4393.93</v>
          </cell>
          <cell r="G1544">
            <v>1</v>
          </cell>
          <cell r="H1544">
            <v>4393.93</v>
          </cell>
          <cell r="Q1544">
            <v>16079</v>
          </cell>
          <cell r="R1544">
            <v>357</v>
          </cell>
          <cell r="S1544" t="str">
            <v>M</v>
          </cell>
        </row>
        <row r="1545">
          <cell r="A1545">
            <v>50</v>
          </cell>
          <cell r="B1545" t="str">
            <v>RB08154=M</v>
          </cell>
          <cell r="C1545" t="str">
            <v>Pateiia reliving Tendon</v>
          </cell>
          <cell r="D1545">
            <v>902.86</v>
          </cell>
          <cell r="G1545">
            <v>1</v>
          </cell>
          <cell r="H1545">
            <v>902.86</v>
          </cell>
          <cell r="Q1545">
            <v>16079</v>
          </cell>
          <cell r="R1545">
            <v>357</v>
          </cell>
          <cell r="S1545" t="str">
            <v>M</v>
          </cell>
        </row>
        <row r="1546">
          <cell r="A1546">
            <v>50</v>
          </cell>
          <cell r="B1546" t="str">
            <v>RB09102=L-R</v>
          </cell>
          <cell r="C1546" t="str">
            <v>AK Suspension Belt</v>
          </cell>
          <cell r="D1546">
            <v>0</v>
          </cell>
          <cell r="G1546">
            <v>1</v>
          </cell>
          <cell r="Q1546">
            <v>16108</v>
          </cell>
          <cell r="R1546">
            <v>328</v>
          </cell>
          <cell r="S1546" t="str">
            <v>M</v>
          </cell>
        </row>
        <row r="1547">
          <cell r="A1547">
            <v>50</v>
          </cell>
          <cell r="B1547" t="str">
            <v>RB09102=M-L</v>
          </cell>
          <cell r="C1547" t="str">
            <v>AK Suspension Belt</v>
          </cell>
          <cell r="D1547">
            <v>1560</v>
          </cell>
          <cell r="G1547">
            <v>1</v>
          </cell>
          <cell r="H1547">
            <v>1560</v>
          </cell>
          <cell r="Q1547">
            <v>16108</v>
          </cell>
          <cell r="R1547">
            <v>328</v>
          </cell>
          <cell r="S1547" t="str">
            <v>M</v>
          </cell>
        </row>
        <row r="1548">
          <cell r="A1548">
            <v>50</v>
          </cell>
          <cell r="B1548" t="str">
            <v>RB54001=L-L</v>
          </cell>
          <cell r="C1548" t="str">
            <v>Safety ankle support left L</v>
          </cell>
          <cell r="D1548">
            <v>562.02</v>
          </cell>
          <cell r="G1548">
            <v>5</v>
          </cell>
          <cell r="H1548">
            <v>2810.08</v>
          </cell>
          <cell r="Q1548">
            <v>16108</v>
          </cell>
          <cell r="R1548">
            <v>328</v>
          </cell>
          <cell r="S1548" t="str">
            <v>M</v>
          </cell>
        </row>
        <row r="1549">
          <cell r="A1549">
            <v>50</v>
          </cell>
          <cell r="B1549" t="str">
            <v>RB54001=L-R</v>
          </cell>
          <cell r="C1549" t="str">
            <v>Safety ankle support right L</v>
          </cell>
          <cell r="D1549">
            <v>536.16999999999996</v>
          </cell>
          <cell r="G1549">
            <v>3</v>
          </cell>
          <cell r="H1549">
            <v>1608.51</v>
          </cell>
          <cell r="Q1549">
            <v>16108</v>
          </cell>
          <cell r="R1549">
            <v>328</v>
          </cell>
          <cell r="S1549" t="str">
            <v>M</v>
          </cell>
        </row>
        <row r="1550">
          <cell r="A1550">
            <v>50</v>
          </cell>
          <cell r="B1550" t="str">
            <v>RB54001=M-L</v>
          </cell>
          <cell r="C1550" t="str">
            <v>Safety ankle support left M</v>
          </cell>
          <cell r="D1550">
            <v>553.16999999999996</v>
          </cell>
          <cell r="G1550">
            <v>3</v>
          </cell>
          <cell r="H1550">
            <v>1659.52</v>
          </cell>
          <cell r="Q1550">
            <v>16108</v>
          </cell>
          <cell r="R1550">
            <v>328</v>
          </cell>
          <cell r="S1550" t="str">
            <v>M</v>
          </cell>
        </row>
        <row r="1551">
          <cell r="A1551">
            <v>50</v>
          </cell>
          <cell r="B1551" t="str">
            <v>RB54001=M-R</v>
          </cell>
          <cell r="C1551" t="str">
            <v>Safety ankle support right M</v>
          </cell>
          <cell r="D1551">
            <v>580.80999999999995</v>
          </cell>
          <cell r="G1551">
            <v>8</v>
          </cell>
          <cell r="H1551">
            <v>4646.46</v>
          </cell>
          <cell r="Q1551">
            <v>16108</v>
          </cell>
          <cell r="R1551">
            <v>328</v>
          </cell>
          <cell r="S1551" t="str">
            <v>M</v>
          </cell>
        </row>
        <row r="1552">
          <cell r="A1552">
            <v>50</v>
          </cell>
          <cell r="B1552" t="str">
            <v>RB54001=S-L</v>
          </cell>
          <cell r="C1552" t="str">
            <v>Safety ankle support left S</v>
          </cell>
          <cell r="D1552">
            <v>595.91</v>
          </cell>
          <cell r="G1552">
            <v>7</v>
          </cell>
          <cell r="H1552">
            <v>4171.38</v>
          </cell>
          <cell r="Q1552">
            <v>16108</v>
          </cell>
          <cell r="R1552">
            <v>328</v>
          </cell>
          <cell r="S1552" t="str">
            <v>M</v>
          </cell>
        </row>
        <row r="1553">
          <cell r="A1553">
            <v>50</v>
          </cell>
          <cell r="B1553" t="str">
            <v>RB54001=S-R</v>
          </cell>
          <cell r="C1553" t="str">
            <v>Safety ankle support right S</v>
          </cell>
          <cell r="D1553">
            <v>637.94000000000005</v>
          </cell>
          <cell r="G1553">
            <v>4</v>
          </cell>
          <cell r="H1553">
            <v>2551.7600000000002</v>
          </cell>
          <cell r="Q1553">
            <v>16108</v>
          </cell>
          <cell r="R1553">
            <v>328</v>
          </cell>
          <cell r="S1553" t="str">
            <v>M</v>
          </cell>
        </row>
        <row r="1554">
          <cell r="A1554">
            <v>50</v>
          </cell>
          <cell r="B1554" t="str">
            <v>RB71025</v>
          </cell>
          <cell r="C1554" t="str">
            <v>Addition to increase the difficulty of 7</v>
          </cell>
          <cell r="D1554">
            <v>826.4</v>
          </cell>
          <cell r="E1554">
            <v>2</v>
          </cell>
          <cell r="F1554">
            <v>1652.94</v>
          </cell>
          <cell r="Q1554">
            <v>16342</v>
          </cell>
          <cell r="R1554">
            <v>95</v>
          </cell>
          <cell r="S1554" t="str">
            <v>M</v>
          </cell>
        </row>
        <row r="1555">
          <cell r="A1555">
            <v>50</v>
          </cell>
          <cell r="B1555" t="str">
            <v>RB91030=M</v>
          </cell>
          <cell r="C1555" t="str">
            <v>Primary prosthesis-drop formed</v>
          </cell>
          <cell r="D1555">
            <v>199.67</v>
          </cell>
          <cell r="G1555">
            <v>1</v>
          </cell>
          <cell r="H1555">
            <v>199.67</v>
          </cell>
          <cell r="Q1555">
            <v>16081</v>
          </cell>
          <cell r="R1555">
            <v>355</v>
          </cell>
          <cell r="S1555" t="str">
            <v>M</v>
          </cell>
        </row>
        <row r="1556">
          <cell r="A1556">
            <v>50</v>
          </cell>
          <cell r="B1556" t="str">
            <v>RB92225=L</v>
          </cell>
          <cell r="C1556" t="str">
            <v>SPUR PAD WITH PLUS L</v>
          </cell>
          <cell r="D1556">
            <v>187.21</v>
          </cell>
          <cell r="G1556">
            <v>8</v>
          </cell>
          <cell r="H1556">
            <v>1497.64</v>
          </cell>
          <cell r="Q1556">
            <v>16080</v>
          </cell>
          <cell r="R1556">
            <v>356</v>
          </cell>
          <cell r="S1556" t="str">
            <v>M</v>
          </cell>
        </row>
        <row r="1557">
          <cell r="A1557">
            <v>50</v>
          </cell>
          <cell r="B1557" t="str">
            <v>RB92225=S</v>
          </cell>
          <cell r="C1557" t="str">
            <v>Muliti Pad (SA) Large</v>
          </cell>
          <cell r="D1557">
            <v>233.3</v>
          </cell>
          <cell r="G1557">
            <v>3</v>
          </cell>
          <cell r="H1557">
            <v>699.91</v>
          </cell>
          <cell r="Q1557">
            <v>16080</v>
          </cell>
          <cell r="R1557">
            <v>356</v>
          </cell>
          <cell r="S1557" t="str">
            <v>M</v>
          </cell>
        </row>
        <row r="1558">
          <cell r="A1558">
            <v>50</v>
          </cell>
          <cell r="B1558" t="str">
            <v>RB92240=S</v>
          </cell>
          <cell r="C1558" t="str">
            <v>Tender Foot Pad (TFP) Small</v>
          </cell>
          <cell r="D1558">
            <v>266.99</v>
          </cell>
          <cell r="G1558">
            <v>4</v>
          </cell>
          <cell r="H1558">
            <v>1067.95</v>
          </cell>
          <cell r="Q1558">
            <v>16079</v>
          </cell>
          <cell r="R1558">
            <v>357</v>
          </cell>
          <cell r="S1558" t="str">
            <v>M</v>
          </cell>
        </row>
        <row r="1559">
          <cell r="A1559">
            <v>50</v>
          </cell>
          <cell r="B1559" t="str">
            <v>RB92420=36</v>
          </cell>
          <cell r="C1559" t="str">
            <v>Sport Insole</v>
          </cell>
          <cell r="D1559">
            <v>15</v>
          </cell>
          <cell r="G1559">
            <v>1</v>
          </cell>
          <cell r="H1559">
            <v>15</v>
          </cell>
          <cell r="Q1559">
            <v>16173</v>
          </cell>
          <cell r="R1559">
            <v>264</v>
          </cell>
          <cell r="S1559" t="str">
            <v>M</v>
          </cell>
        </row>
        <row r="1560">
          <cell r="A1560">
            <v>50</v>
          </cell>
          <cell r="B1560" t="str">
            <v>RB92422=36</v>
          </cell>
          <cell r="C1560" t="str">
            <v>Feltsole</v>
          </cell>
          <cell r="D1560">
            <v>15</v>
          </cell>
          <cell r="G1560">
            <v>1</v>
          </cell>
          <cell r="H1560">
            <v>15</v>
          </cell>
          <cell r="Q1560">
            <v>16173</v>
          </cell>
          <cell r="R1560">
            <v>264</v>
          </cell>
          <cell r="S1560" t="str">
            <v>M</v>
          </cell>
        </row>
        <row r="1561">
          <cell r="A1561">
            <v>50</v>
          </cell>
          <cell r="B1561" t="str">
            <v>RB92423=36</v>
          </cell>
          <cell r="C1561" t="str">
            <v>Leather Insole</v>
          </cell>
          <cell r="D1561">
            <v>15</v>
          </cell>
          <cell r="G1561">
            <v>1</v>
          </cell>
          <cell r="H1561">
            <v>15</v>
          </cell>
          <cell r="Q1561">
            <v>16173</v>
          </cell>
          <cell r="R1561">
            <v>264</v>
          </cell>
          <cell r="S1561" t="str">
            <v>M</v>
          </cell>
        </row>
        <row r="1562">
          <cell r="A1562">
            <v>50</v>
          </cell>
          <cell r="B1562" t="str">
            <v>RB92660=1</v>
          </cell>
          <cell r="C1562" t="str">
            <v>Blakefors Comfort Size1 (34-39)</v>
          </cell>
          <cell r="D1562">
            <v>0</v>
          </cell>
          <cell r="G1562">
            <v>1</v>
          </cell>
          <cell r="Q1562">
            <v>16083</v>
          </cell>
          <cell r="R1562">
            <v>353</v>
          </cell>
          <cell r="S1562" t="str">
            <v>M</v>
          </cell>
        </row>
        <row r="1563">
          <cell r="A1563">
            <v>50</v>
          </cell>
          <cell r="B1563" t="str">
            <v>RB92680</v>
          </cell>
          <cell r="C1563" t="str">
            <v>Special cushion</v>
          </cell>
          <cell r="D1563">
            <v>1200.45</v>
          </cell>
          <cell r="G1563">
            <v>1</v>
          </cell>
          <cell r="H1563">
            <v>1200.45</v>
          </cell>
          <cell r="Q1563">
            <v>16173</v>
          </cell>
          <cell r="R1563">
            <v>264</v>
          </cell>
          <cell r="S1563" t="str">
            <v>M</v>
          </cell>
        </row>
        <row r="1564">
          <cell r="E1564">
            <v>8</v>
          </cell>
          <cell r="F1564">
            <v>7214.4699999999993</v>
          </cell>
          <cell r="G1564">
            <v>323</v>
          </cell>
          <cell r="H1564">
            <v>171687.29</v>
          </cell>
          <cell r="I1564">
            <v>0</v>
          </cell>
          <cell r="J1564">
            <v>0</v>
          </cell>
          <cell r="K1564">
            <v>0</v>
          </cell>
          <cell r="L1564">
            <v>0</v>
          </cell>
          <cell r="M1564">
            <v>0</v>
          </cell>
          <cell r="N1564">
            <v>0</v>
          </cell>
          <cell r="O1564">
            <v>0</v>
          </cell>
          <cell r="P1564">
            <v>0</v>
          </cell>
          <cell r="S1564" t="str">
            <v>M Total</v>
          </cell>
        </row>
        <row r="1565">
          <cell r="A1565" t="str">
            <v>50 Total</v>
          </cell>
          <cell r="E1565">
            <v>3904</v>
          </cell>
          <cell r="F1565">
            <v>1604274.0299999996</v>
          </cell>
          <cell r="G1565">
            <v>579</v>
          </cell>
          <cell r="H1565">
            <v>286855.72000000003</v>
          </cell>
          <cell r="I1565">
            <v>4</v>
          </cell>
          <cell r="J1565">
            <v>1219.67</v>
          </cell>
          <cell r="K1565">
            <v>0</v>
          </cell>
          <cell r="L1565">
            <v>0</v>
          </cell>
          <cell r="M1565">
            <v>0</v>
          </cell>
          <cell r="N1565">
            <v>0</v>
          </cell>
          <cell r="O1565">
            <v>0</v>
          </cell>
          <cell r="P1565">
            <v>0</v>
          </cell>
        </row>
        <row r="1566">
          <cell r="A1566">
            <v>52</v>
          </cell>
          <cell r="B1566" t="str">
            <v>RB97114P=M</v>
          </cell>
          <cell r="C1566" t="str">
            <v>Parte, Oval, part prosthesis in paperbox</v>
          </cell>
          <cell r="D1566">
            <v>1997.6</v>
          </cell>
          <cell r="G1566">
            <v>2</v>
          </cell>
          <cell r="H1566">
            <v>3995.2</v>
          </cell>
          <cell r="Q1566">
            <v>16083</v>
          </cell>
          <cell r="R1566">
            <v>353</v>
          </cell>
          <cell r="S1566" t="str">
            <v>M</v>
          </cell>
        </row>
        <row r="1567">
          <cell r="E1567">
            <v>0</v>
          </cell>
          <cell r="F1567">
            <v>0</v>
          </cell>
          <cell r="G1567">
            <v>2</v>
          </cell>
          <cell r="H1567">
            <v>3995.2</v>
          </cell>
          <cell r="I1567">
            <v>0</v>
          </cell>
          <cell r="J1567">
            <v>0</v>
          </cell>
          <cell r="K1567">
            <v>0</v>
          </cell>
          <cell r="L1567">
            <v>0</v>
          </cell>
          <cell r="M1567">
            <v>0</v>
          </cell>
          <cell r="N1567">
            <v>0</v>
          </cell>
          <cell r="O1567">
            <v>0</v>
          </cell>
          <cell r="P1567">
            <v>0</v>
          </cell>
          <cell r="S1567" t="str">
            <v>M Total</v>
          </cell>
        </row>
        <row r="1568">
          <cell r="A1568" t="str">
            <v>52 Total</v>
          </cell>
          <cell r="E1568">
            <v>0</v>
          </cell>
          <cell r="F1568">
            <v>0</v>
          </cell>
          <cell r="G1568">
            <v>2</v>
          </cell>
          <cell r="H1568">
            <v>3995.2</v>
          </cell>
          <cell r="I1568">
            <v>0</v>
          </cell>
          <cell r="J1568">
            <v>0</v>
          </cell>
          <cell r="K1568">
            <v>0</v>
          </cell>
          <cell r="L1568">
            <v>0</v>
          </cell>
          <cell r="M1568">
            <v>0</v>
          </cell>
          <cell r="N1568">
            <v>0</v>
          </cell>
          <cell r="O1568">
            <v>0</v>
          </cell>
          <cell r="P1568">
            <v>0</v>
          </cell>
        </row>
        <row r="1569">
          <cell r="A1569">
            <v>54</v>
          </cell>
          <cell r="B1569" t="str">
            <v>K6021020110</v>
          </cell>
          <cell r="C1569" t="str">
            <v>Comp Stocking,A-G,Vienna,(S),Without non</v>
          </cell>
          <cell r="D1569">
            <v>701.6</v>
          </cell>
          <cell r="E1569">
            <v>4</v>
          </cell>
          <cell r="F1569">
            <v>2806.54</v>
          </cell>
          <cell r="Q1569">
            <v>16383</v>
          </cell>
          <cell r="R1569">
            <v>54</v>
          </cell>
          <cell r="S1569" t="str">
            <v>E</v>
          </cell>
        </row>
        <row r="1570">
          <cell r="A1570">
            <v>54</v>
          </cell>
          <cell r="B1570" t="str">
            <v>K6021020610</v>
          </cell>
          <cell r="C1570" t="str">
            <v>Comp Stocking,A-G,Black,(S),Without non-</v>
          </cell>
          <cell r="D1570">
            <v>748.6</v>
          </cell>
          <cell r="E1570">
            <v>3</v>
          </cell>
          <cell r="F1570">
            <v>2246.06</v>
          </cell>
          <cell r="Q1570">
            <v>16383</v>
          </cell>
          <cell r="R1570">
            <v>54</v>
          </cell>
          <cell r="S1570" t="str">
            <v>E</v>
          </cell>
        </row>
        <row r="1571">
          <cell r="A1571">
            <v>54</v>
          </cell>
          <cell r="B1571" t="str">
            <v>K6021023310</v>
          </cell>
          <cell r="C1571" t="str">
            <v>Comp Stocking,A-G,Scala,(S),Without non-</v>
          </cell>
          <cell r="D1571">
            <v>537.79999999999995</v>
          </cell>
          <cell r="E1571">
            <v>18</v>
          </cell>
          <cell r="F1571">
            <v>9680.4699999999993</v>
          </cell>
          <cell r="Q1571">
            <v>16390</v>
          </cell>
          <cell r="R1571">
            <v>47</v>
          </cell>
          <cell r="S1571" t="str">
            <v>E</v>
          </cell>
        </row>
        <row r="1572">
          <cell r="A1572">
            <v>54</v>
          </cell>
          <cell r="B1572" t="str">
            <v>K6021024410</v>
          </cell>
          <cell r="C1572" t="str">
            <v>Comp Stocking,A-G,Diamond(S)Without non-</v>
          </cell>
          <cell r="D1572">
            <v>597.1</v>
          </cell>
          <cell r="E1572">
            <v>11</v>
          </cell>
          <cell r="F1572">
            <v>6568.4</v>
          </cell>
          <cell r="Q1572">
            <v>16390</v>
          </cell>
          <cell r="R1572">
            <v>47</v>
          </cell>
          <cell r="S1572" t="str">
            <v>E</v>
          </cell>
        </row>
        <row r="1573">
          <cell r="A1573">
            <v>54</v>
          </cell>
          <cell r="B1573" t="str">
            <v>K6021040110</v>
          </cell>
          <cell r="C1573" t="str">
            <v>Comp Stocking,A-G,Vienna,(M),Without non</v>
          </cell>
          <cell r="D1573">
            <v>701.6</v>
          </cell>
          <cell r="E1573">
            <v>5</v>
          </cell>
          <cell r="F1573">
            <v>3508.18</v>
          </cell>
          <cell r="Q1573">
            <v>16383</v>
          </cell>
          <cell r="R1573">
            <v>54</v>
          </cell>
          <cell r="S1573" t="str">
            <v>E</v>
          </cell>
        </row>
        <row r="1574">
          <cell r="A1574">
            <v>54</v>
          </cell>
          <cell r="B1574" t="str">
            <v>K6021040410</v>
          </cell>
          <cell r="C1574" t="str">
            <v>Comp Stckng,A-G,Anthracite(M)Without non</v>
          </cell>
          <cell r="D1574">
            <v>780.7</v>
          </cell>
          <cell r="E1574">
            <v>6</v>
          </cell>
          <cell r="F1574">
            <v>4684.76</v>
          </cell>
          <cell r="Q1574">
            <v>16425</v>
          </cell>
          <cell r="R1574">
            <v>12</v>
          </cell>
          <cell r="S1574" t="str">
            <v>E</v>
          </cell>
        </row>
        <row r="1575">
          <cell r="A1575">
            <v>54</v>
          </cell>
          <cell r="B1575" t="str">
            <v>K6021043310</v>
          </cell>
          <cell r="C1575" t="str">
            <v>Comp Stocking,A-G,Scala,(M),Without non-</v>
          </cell>
          <cell r="D1575">
            <v>536.6</v>
          </cell>
          <cell r="E1575">
            <v>24</v>
          </cell>
          <cell r="F1575">
            <v>12880</v>
          </cell>
          <cell r="Q1575">
            <v>16418</v>
          </cell>
          <cell r="R1575">
            <v>19</v>
          </cell>
          <cell r="S1575" t="str">
            <v>E</v>
          </cell>
        </row>
        <row r="1576">
          <cell r="A1576">
            <v>54</v>
          </cell>
          <cell r="B1576" t="str">
            <v>K6021044410</v>
          </cell>
          <cell r="C1576" t="str">
            <v>Comp Stocking,A-G,Diamond(M)Without non-</v>
          </cell>
          <cell r="D1576">
            <v>551.29999999999995</v>
          </cell>
          <cell r="E1576">
            <v>15</v>
          </cell>
          <cell r="F1576">
            <v>8270.35</v>
          </cell>
          <cell r="Q1576">
            <v>16425</v>
          </cell>
          <cell r="R1576">
            <v>12</v>
          </cell>
          <cell r="S1576" t="str">
            <v>E</v>
          </cell>
        </row>
        <row r="1577">
          <cell r="A1577">
            <v>54</v>
          </cell>
          <cell r="B1577" t="str">
            <v>K6021050110</v>
          </cell>
          <cell r="C1577" t="str">
            <v>Comp Stocking,A-G,Vienna,(L),Without non</v>
          </cell>
          <cell r="D1577">
            <v>679.7</v>
          </cell>
          <cell r="E1577">
            <v>4</v>
          </cell>
          <cell r="F1577">
            <v>2719.02</v>
          </cell>
          <cell r="Q1577">
            <v>16384</v>
          </cell>
          <cell r="R1577">
            <v>53</v>
          </cell>
          <cell r="S1577" t="str">
            <v>E</v>
          </cell>
        </row>
        <row r="1578">
          <cell r="A1578">
            <v>54</v>
          </cell>
          <cell r="B1578" t="str">
            <v>K6021053310</v>
          </cell>
          <cell r="C1578" t="str">
            <v>Comp Stocking,A-G,Scala,(L),Without non-</v>
          </cell>
          <cell r="D1578">
            <v>541.20000000000005</v>
          </cell>
          <cell r="E1578">
            <v>12</v>
          </cell>
          <cell r="F1578">
            <v>6494.73</v>
          </cell>
          <cell r="Q1578">
            <v>16396</v>
          </cell>
          <cell r="R1578">
            <v>41</v>
          </cell>
          <cell r="S1578" t="str">
            <v>E</v>
          </cell>
        </row>
        <row r="1579">
          <cell r="A1579">
            <v>54</v>
          </cell>
          <cell r="B1579" t="str">
            <v>K6021054410</v>
          </cell>
          <cell r="C1579" t="str">
            <v>Comp Stocking,A-G,Diamond(L)Without non-</v>
          </cell>
          <cell r="D1579">
            <v>579.29999999999995</v>
          </cell>
          <cell r="E1579">
            <v>9</v>
          </cell>
          <cell r="F1579">
            <v>5213.74</v>
          </cell>
          <cell r="Q1579">
            <v>16390</v>
          </cell>
          <cell r="R1579">
            <v>47</v>
          </cell>
          <cell r="S1579" t="str">
            <v>E</v>
          </cell>
        </row>
        <row r="1580">
          <cell r="A1580">
            <v>54</v>
          </cell>
          <cell r="B1580" t="str">
            <v>K6122020110</v>
          </cell>
          <cell r="C1580" t="str">
            <v>Comp Stocking,(A-M),(S),Vienna(Suntan)</v>
          </cell>
          <cell r="D1580">
            <v>858.9</v>
          </cell>
          <cell r="E1580">
            <v>7</v>
          </cell>
          <cell r="F1580">
            <v>6012.79</v>
          </cell>
          <cell r="Q1580">
            <v>16433</v>
          </cell>
          <cell r="R1580">
            <v>4</v>
          </cell>
          <cell r="S1580" t="str">
            <v>E</v>
          </cell>
        </row>
        <row r="1581">
          <cell r="A1581">
            <v>54</v>
          </cell>
          <cell r="B1581" t="str">
            <v>K6122023310</v>
          </cell>
          <cell r="C1581" t="str">
            <v>Comp Stocking,(A-M),(S),Scala (Fair)</v>
          </cell>
          <cell r="D1581">
            <v>838.6</v>
          </cell>
          <cell r="E1581">
            <v>28</v>
          </cell>
          <cell r="F1581">
            <v>23483.29</v>
          </cell>
          <cell r="Q1581">
            <v>16390</v>
          </cell>
          <cell r="R1581">
            <v>47</v>
          </cell>
          <cell r="S1581" t="str">
            <v>E</v>
          </cell>
        </row>
        <row r="1582">
          <cell r="A1582">
            <v>54</v>
          </cell>
          <cell r="B1582" t="str">
            <v>K6122024410</v>
          </cell>
          <cell r="C1582" t="str">
            <v>Comp Stocking,(A-M),(S),Diamond(Cocoa)</v>
          </cell>
          <cell r="D1582">
            <v>840.3</v>
          </cell>
          <cell r="E1582">
            <v>21</v>
          </cell>
          <cell r="F1582">
            <v>17646.57</v>
          </cell>
          <cell r="Q1582">
            <v>16425</v>
          </cell>
          <cell r="R1582">
            <v>12</v>
          </cell>
          <cell r="S1582" t="str">
            <v>E</v>
          </cell>
        </row>
        <row r="1583">
          <cell r="A1583">
            <v>54</v>
          </cell>
          <cell r="B1583" t="str">
            <v>K6122040110</v>
          </cell>
          <cell r="C1583" t="str">
            <v>Comp Stocking,(A-M),(M),Vienna(Suntan)</v>
          </cell>
          <cell r="D1583">
            <v>827.7</v>
          </cell>
          <cell r="E1583">
            <v>4</v>
          </cell>
          <cell r="F1583">
            <v>3311.16</v>
          </cell>
          <cell r="Q1583">
            <v>16418</v>
          </cell>
          <cell r="R1583">
            <v>19</v>
          </cell>
          <cell r="S1583" t="str">
            <v>E</v>
          </cell>
        </row>
        <row r="1584">
          <cell r="A1584">
            <v>54</v>
          </cell>
          <cell r="B1584" t="str">
            <v>K6122043310</v>
          </cell>
          <cell r="C1584" t="str">
            <v>Comp Stocking,(A-M),(M),Scala(Fair)</v>
          </cell>
          <cell r="D1584">
            <v>830</v>
          </cell>
          <cell r="E1584">
            <v>32</v>
          </cell>
          <cell r="F1584">
            <v>26562.19</v>
          </cell>
          <cell r="Q1584">
            <v>16425</v>
          </cell>
          <cell r="R1584">
            <v>12</v>
          </cell>
          <cell r="S1584" t="str">
            <v>E</v>
          </cell>
        </row>
        <row r="1585">
          <cell r="A1585">
            <v>54</v>
          </cell>
          <cell r="B1585" t="str">
            <v>K6122044410</v>
          </cell>
          <cell r="C1585" t="str">
            <v>Comp Stocking,(A-M),(M),Diamond(CoCoa)</v>
          </cell>
          <cell r="D1585">
            <v>1427</v>
          </cell>
          <cell r="E1585">
            <v>23</v>
          </cell>
          <cell r="F1585">
            <v>32821.879999999997</v>
          </cell>
          <cell r="Q1585">
            <v>16390</v>
          </cell>
          <cell r="R1585">
            <v>47</v>
          </cell>
          <cell r="S1585" t="str">
            <v>E</v>
          </cell>
        </row>
        <row r="1586">
          <cell r="A1586">
            <v>54</v>
          </cell>
          <cell r="B1586" t="str">
            <v>K6122050110</v>
          </cell>
          <cell r="C1586" t="str">
            <v>Comp Stocking,(A-M),(L),Vienna(Suntan)</v>
          </cell>
          <cell r="D1586">
            <v>877.4</v>
          </cell>
          <cell r="E1586">
            <v>6</v>
          </cell>
          <cell r="F1586">
            <v>5264.42</v>
          </cell>
          <cell r="Q1586">
            <v>16383</v>
          </cell>
          <cell r="R1586">
            <v>54</v>
          </cell>
          <cell r="S1586" t="str">
            <v>E</v>
          </cell>
        </row>
        <row r="1587">
          <cell r="A1587">
            <v>54</v>
          </cell>
          <cell r="B1587" t="str">
            <v>K6122053310</v>
          </cell>
          <cell r="C1587" t="str">
            <v>Comp Stocking,(A-M),(L),Scala(Fair)</v>
          </cell>
          <cell r="D1587">
            <v>833.9</v>
          </cell>
          <cell r="E1587">
            <v>19</v>
          </cell>
          <cell r="F1587">
            <v>15845.02</v>
          </cell>
          <cell r="Q1587">
            <v>16433</v>
          </cell>
          <cell r="R1587">
            <v>4</v>
          </cell>
          <cell r="S1587" t="str">
            <v>E</v>
          </cell>
        </row>
        <row r="1588">
          <cell r="A1588">
            <v>54</v>
          </cell>
          <cell r="B1588" t="str">
            <v>K6122054410</v>
          </cell>
          <cell r="C1588" t="str">
            <v>Comp Stocking,(A-M),(L),Diamond(CoCoa)</v>
          </cell>
          <cell r="D1588">
            <v>1276</v>
          </cell>
          <cell r="E1588">
            <v>11</v>
          </cell>
          <cell r="F1588">
            <v>14036.86</v>
          </cell>
          <cell r="Q1588">
            <v>16433</v>
          </cell>
          <cell r="R1588">
            <v>4</v>
          </cell>
          <cell r="S1588" t="str">
            <v>E</v>
          </cell>
        </row>
        <row r="1589">
          <cell r="A1589">
            <v>54</v>
          </cell>
          <cell r="B1589" t="str">
            <v>K6521020110</v>
          </cell>
          <cell r="C1589" t="str">
            <v>Comp Stocking,CLL II,A-D,Size S,Vienna</v>
          </cell>
          <cell r="D1589">
            <v>563.4</v>
          </cell>
          <cell r="E1589">
            <v>3</v>
          </cell>
          <cell r="F1589">
            <v>1690.4</v>
          </cell>
          <cell r="Q1589">
            <v>16383</v>
          </cell>
          <cell r="R1589">
            <v>54</v>
          </cell>
          <cell r="S1589" t="str">
            <v>E</v>
          </cell>
        </row>
        <row r="1590">
          <cell r="A1590">
            <v>54</v>
          </cell>
          <cell r="B1590" t="str">
            <v>K6521023310</v>
          </cell>
          <cell r="C1590" t="str">
            <v>Comp Stocking,CLL II,A-D,Size S,Scala</v>
          </cell>
          <cell r="D1590">
            <v>502.3</v>
          </cell>
          <cell r="E1590">
            <v>16</v>
          </cell>
          <cell r="F1590">
            <v>8037.27</v>
          </cell>
          <cell r="Q1590">
            <v>16390</v>
          </cell>
          <cell r="R1590">
            <v>47</v>
          </cell>
          <cell r="S1590" t="str">
            <v>E</v>
          </cell>
        </row>
        <row r="1591">
          <cell r="A1591">
            <v>54</v>
          </cell>
          <cell r="B1591" t="str">
            <v>K6521024410</v>
          </cell>
          <cell r="C1591" t="str">
            <v>Comp Stocking,CLL II,A-D,Size S,Diamond</v>
          </cell>
          <cell r="D1591">
            <v>518.9</v>
          </cell>
          <cell r="E1591">
            <v>13</v>
          </cell>
          <cell r="F1591">
            <v>6746.34</v>
          </cell>
          <cell r="Q1591">
            <v>16390</v>
          </cell>
          <cell r="R1591">
            <v>47</v>
          </cell>
          <cell r="S1591" t="str">
            <v>E</v>
          </cell>
        </row>
        <row r="1592">
          <cell r="A1592">
            <v>54</v>
          </cell>
          <cell r="B1592" t="str">
            <v>K6521040110</v>
          </cell>
          <cell r="C1592" t="str">
            <v>Comp Stocking,CLL II,A-D,Size M,Vienna</v>
          </cell>
          <cell r="D1592">
            <v>533.4</v>
          </cell>
          <cell r="E1592">
            <v>2</v>
          </cell>
          <cell r="F1592">
            <v>1066.8499999999999</v>
          </cell>
          <cell r="Q1592">
            <v>16396</v>
          </cell>
          <cell r="R1592">
            <v>41</v>
          </cell>
          <cell r="S1592" t="str">
            <v>E</v>
          </cell>
        </row>
        <row r="1593">
          <cell r="A1593">
            <v>54</v>
          </cell>
          <cell r="B1593" t="str">
            <v>K6521043310</v>
          </cell>
          <cell r="C1593" t="str">
            <v>Comp Stocking,CLL II,A-D,Size M,Scala</v>
          </cell>
          <cell r="D1593">
            <v>490.6</v>
          </cell>
          <cell r="E1593">
            <v>22</v>
          </cell>
          <cell r="F1593">
            <v>10794.89</v>
          </cell>
          <cell r="Q1593">
            <v>16399</v>
          </cell>
          <cell r="R1593">
            <v>38</v>
          </cell>
          <cell r="S1593" t="str">
            <v>E</v>
          </cell>
        </row>
        <row r="1594">
          <cell r="A1594">
            <v>54</v>
          </cell>
          <cell r="B1594" t="str">
            <v>K6521044410</v>
          </cell>
          <cell r="C1594" t="str">
            <v>Comp Stocking,CLL II,A-D,Size M,Diamond</v>
          </cell>
          <cell r="D1594">
            <v>502.6</v>
          </cell>
          <cell r="E1594">
            <v>15</v>
          </cell>
          <cell r="F1594">
            <v>7539.85</v>
          </cell>
          <cell r="Q1594">
            <v>16390</v>
          </cell>
          <cell r="R1594">
            <v>47</v>
          </cell>
          <cell r="S1594" t="str">
            <v>E</v>
          </cell>
        </row>
        <row r="1595">
          <cell r="A1595">
            <v>54</v>
          </cell>
          <cell r="B1595" t="str">
            <v>K6521050110</v>
          </cell>
          <cell r="C1595" t="str">
            <v>Comp Stocking,CLL II,A-D,Size L,Vienna</v>
          </cell>
          <cell r="D1595">
            <v>562.70000000000005</v>
          </cell>
          <cell r="E1595">
            <v>2</v>
          </cell>
          <cell r="F1595">
            <v>1125.4100000000001</v>
          </cell>
          <cell r="Q1595">
            <v>16383</v>
          </cell>
          <cell r="R1595">
            <v>54</v>
          </cell>
          <cell r="S1595" t="str">
            <v>E</v>
          </cell>
        </row>
        <row r="1596">
          <cell r="A1596">
            <v>54</v>
          </cell>
          <cell r="B1596" t="str">
            <v>K6521053310</v>
          </cell>
          <cell r="C1596" t="str">
            <v>Comp Stocking,CLL II,A-D,Size L,Scala</v>
          </cell>
          <cell r="D1596">
            <v>507.4</v>
          </cell>
          <cell r="E1596">
            <v>13</v>
          </cell>
          <cell r="F1596">
            <v>6596.47</v>
          </cell>
          <cell r="Q1596">
            <v>16425</v>
          </cell>
          <cell r="R1596">
            <v>12</v>
          </cell>
          <cell r="S1596" t="str">
            <v>E</v>
          </cell>
        </row>
        <row r="1597">
          <cell r="A1597">
            <v>54</v>
          </cell>
          <cell r="B1597" t="str">
            <v>K6521054410</v>
          </cell>
          <cell r="C1597" t="str">
            <v>Comp Stocking,CLL II,A-D,Size L,Diamond</v>
          </cell>
          <cell r="D1597">
            <v>523.5</v>
          </cell>
          <cell r="E1597">
            <v>11</v>
          </cell>
          <cell r="F1597">
            <v>5758.54</v>
          </cell>
          <cell r="Q1597">
            <v>16425</v>
          </cell>
          <cell r="R1597">
            <v>12</v>
          </cell>
          <cell r="S1597" t="str">
            <v>E</v>
          </cell>
        </row>
        <row r="1598">
          <cell r="E1598">
            <v>359</v>
          </cell>
          <cell r="F1598">
            <v>259412.45</v>
          </cell>
          <cell r="G1598">
            <v>0</v>
          </cell>
          <cell r="H1598">
            <v>0</v>
          </cell>
          <cell r="I1598">
            <v>0</v>
          </cell>
          <cell r="J1598">
            <v>0</v>
          </cell>
          <cell r="K1598">
            <v>0</v>
          </cell>
          <cell r="L1598">
            <v>0</v>
          </cell>
          <cell r="M1598">
            <v>0</v>
          </cell>
          <cell r="N1598">
            <v>0</v>
          </cell>
          <cell r="O1598">
            <v>0</v>
          </cell>
          <cell r="P1598">
            <v>0</v>
          </cell>
          <cell r="S1598" t="str">
            <v>E Total</v>
          </cell>
        </row>
        <row r="1599">
          <cell r="A1599">
            <v>54</v>
          </cell>
          <cell r="B1599" t="str">
            <v>K6021020410</v>
          </cell>
          <cell r="C1599" t="str">
            <v>Comp Stckng,A-G,Anthracite(S)Without non</v>
          </cell>
          <cell r="D1599">
            <v>780.79</v>
          </cell>
          <cell r="G1599">
            <v>6</v>
          </cell>
          <cell r="H1599">
            <v>4684.76</v>
          </cell>
          <cell r="Q1599">
            <v>16128</v>
          </cell>
          <cell r="R1599">
            <v>308</v>
          </cell>
          <cell r="S1599" t="str">
            <v>M</v>
          </cell>
        </row>
        <row r="1600">
          <cell r="A1600">
            <v>54</v>
          </cell>
          <cell r="B1600" t="str">
            <v>K6021040610</v>
          </cell>
          <cell r="C1600" t="str">
            <v>Comp Stocking,A-G,Black,(M),Without non-</v>
          </cell>
          <cell r="D1600">
            <v>780.79</v>
          </cell>
          <cell r="I1600">
            <v>6</v>
          </cell>
          <cell r="J1600">
            <v>4684.76</v>
          </cell>
          <cell r="Q1600">
            <v>16075</v>
          </cell>
          <cell r="R1600">
            <v>361</v>
          </cell>
          <cell r="S1600" t="str">
            <v>M</v>
          </cell>
        </row>
        <row r="1601">
          <cell r="A1601">
            <v>54</v>
          </cell>
          <cell r="B1601" t="str">
            <v>K6021050410</v>
          </cell>
          <cell r="C1601" t="str">
            <v>Comp Stckng,A-G,Anthracite(L)Without non</v>
          </cell>
          <cell r="D1601">
            <v>715.86</v>
          </cell>
          <cell r="I1601">
            <v>6</v>
          </cell>
          <cell r="J1601">
            <v>4295.16</v>
          </cell>
          <cell r="Q1601">
            <v>16074</v>
          </cell>
          <cell r="R1601">
            <v>362</v>
          </cell>
          <cell r="S1601" t="str">
            <v>M</v>
          </cell>
        </row>
        <row r="1602">
          <cell r="A1602">
            <v>54</v>
          </cell>
          <cell r="B1602" t="str">
            <v>K6021050610</v>
          </cell>
          <cell r="C1602" t="str">
            <v>Comp Stocking,A-G,Black,(L),Without non-</v>
          </cell>
          <cell r="D1602">
            <v>780.79</v>
          </cell>
          <cell r="I1602">
            <v>6</v>
          </cell>
          <cell r="J1602">
            <v>4684.76</v>
          </cell>
          <cell r="Q1602">
            <v>16074</v>
          </cell>
          <cell r="R1602">
            <v>362</v>
          </cell>
          <cell r="S1602" t="str">
            <v>M</v>
          </cell>
        </row>
        <row r="1603">
          <cell r="E1603">
            <v>0</v>
          </cell>
          <cell r="F1603">
            <v>0</v>
          </cell>
          <cell r="G1603">
            <v>6</v>
          </cell>
          <cell r="H1603">
            <v>4684.76</v>
          </cell>
          <cell r="I1603">
            <v>18</v>
          </cell>
          <cell r="J1603">
            <v>13664.68</v>
          </cell>
          <cell r="K1603">
            <v>0</v>
          </cell>
          <cell r="L1603">
            <v>0</v>
          </cell>
          <cell r="M1603">
            <v>0</v>
          </cell>
          <cell r="N1603">
            <v>0</v>
          </cell>
          <cell r="O1603">
            <v>0</v>
          </cell>
          <cell r="P1603">
            <v>0</v>
          </cell>
          <cell r="S1603" t="str">
            <v>M Total</v>
          </cell>
        </row>
        <row r="1604">
          <cell r="A1604" t="str">
            <v>54 Total</v>
          </cell>
          <cell r="E1604">
            <v>359</v>
          </cell>
          <cell r="F1604">
            <v>259412.45</v>
          </cell>
          <cell r="G1604">
            <v>6</v>
          </cell>
          <cell r="H1604">
            <v>4684.76</v>
          </cell>
          <cell r="I1604">
            <v>18</v>
          </cell>
          <cell r="J1604">
            <v>13664.68</v>
          </cell>
          <cell r="K1604">
            <v>0</v>
          </cell>
          <cell r="L1604">
            <v>0</v>
          </cell>
          <cell r="M1604">
            <v>0</v>
          </cell>
          <cell r="N1604">
            <v>0</v>
          </cell>
          <cell r="O1604">
            <v>0</v>
          </cell>
          <cell r="P1604">
            <v>0</v>
          </cell>
        </row>
        <row r="1605">
          <cell r="A1605">
            <v>59</v>
          </cell>
          <cell r="B1605" t="str">
            <v>RB92200=L</v>
          </cell>
          <cell r="C1605" t="str">
            <v>Heel Wedge (HW) Large</v>
          </cell>
          <cell r="D1605">
            <v>199</v>
          </cell>
          <cell r="E1605">
            <v>18</v>
          </cell>
          <cell r="F1605">
            <v>3582.29</v>
          </cell>
          <cell r="Q1605">
            <v>16427</v>
          </cell>
          <cell r="R1605">
            <v>10</v>
          </cell>
          <cell r="S1605" t="str">
            <v>E</v>
          </cell>
        </row>
        <row r="1606">
          <cell r="A1606">
            <v>59</v>
          </cell>
          <cell r="B1606" t="str">
            <v>RB92200=M</v>
          </cell>
          <cell r="C1606" t="str">
            <v>Heel Wedge (HW) Medium</v>
          </cell>
          <cell r="D1606">
            <v>200.7</v>
          </cell>
          <cell r="E1606">
            <v>16</v>
          </cell>
          <cell r="F1606">
            <v>3211.72</v>
          </cell>
          <cell r="Q1606">
            <v>16399</v>
          </cell>
          <cell r="R1606">
            <v>38</v>
          </cell>
          <cell r="S1606" t="str">
            <v>E</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設"/>
      <sheetName val="共機J"/>
      <sheetName val="共機計算"/>
      <sheetName val="共機輸送"/>
      <sheetName val="__J"/>
      <sheetName val="____"/>
      <sheetName val="Master"/>
      <sheetName val="INPUTS"/>
    </sheetNames>
    <sheetDataSet>
      <sheetData sheetId="0"/>
      <sheetData sheetId="1"/>
      <sheetData sheetId="2" refreshError="1">
        <row r="2">
          <cell r="B2" t="str">
            <v>Project :Underground power lines</v>
          </cell>
        </row>
        <row r="3">
          <cell r="B3" t="str">
            <v>2.0</v>
          </cell>
          <cell r="C3" t="str">
            <v>共通機械車輌費計算書  C-1</v>
          </cell>
        </row>
        <row r="5">
          <cell r="K5" t="str">
            <v>Machinery</v>
          </cell>
          <cell r="P5" t="str">
            <v>Maintenance(parts)</v>
          </cell>
          <cell r="S5" t="str">
            <v>Oparation</v>
          </cell>
          <cell r="U5" t="str">
            <v>Fuel &amp; oil</v>
          </cell>
        </row>
        <row r="6">
          <cell r="B6" t="str">
            <v>Item</v>
          </cell>
          <cell r="C6" t="str">
            <v>Description</v>
          </cell>
          <cell r="F6" t="str">
            <v>Capa.&amp; Grade</v>
          </cell>
          <cell r="I6" t="str">
            <v>unit</v>
          </cell>
          <cell r="J6" t="str">
            <v>Q'ty</v>
          </cell>
          <cell r="K6" t="str">
            <v>pricr</v>
          </cell>
          <cell r="L6" t="str">
            <v>amount</v>
          </cell>
          <cell r="M6" t="str">
            <v>Amount of sale</v>
          </cell>
          <cell r="O6" t="str">
            <v>Book Value</v>
          </cell>
          <cell r="P6" t="str">
            <v>Rate</v>
          </cell>
          <cell r="Q6" t="str">
            <v>period</v>
          </cell>
          <cell r="R6" t="str">
            <v xml:space="preserve"> Amount</v>
          </cell>
          <cell r="S6" t="str">
            <v xml:space="preserve"> Rate</v>
          </cell>
          <cell r="T6" t="str">
            <v xml:space="preserve"> Amount</v>
          </cell>
          <cell r="U6" t="str">
            <v xml:space="preserve"> HP</v>
          </cell>
          <cell r="V6" t="str">
            <v>Ps-hr</v>
          </cell>
          <cell r="W6" t="str">
            <v>Active</v>
          </cell>
          <cell r="X6" t="str">
            <v>rate</v>
          </cell>
          <cell r="Y6" t="str">
            <v>Amount</v>
          </cell>
          <cell r="Z6" t="str">
            <v>Total Amount</v>
          </cell>
        </row>
        <row r="7">
          <cell r="F7" t="str">
            <v>Capa.</v>
          </cell>
          <cell r="H7" t="str">
            <v xml:space="preserve">New or </v>
          </cell>
          <cell r="I7" t="str">
            <v>a</v>
          </cell>
          <cell r="J7" t="str">
            <v>a</v>
          </cell>
          <cell r="K7" t="str">
            <v>b</v>
          </cell>
          <cell r="L7" t="str">
            <v>c=a*b</v>
          </cell>
          <cell r="M7" t="str">
            <v>d</v>
          </cell>
          <cell r="N7" t="str">
            <v>e=cXd</v>
          </cell>
          <cell r="O7" t="str">
            <v>f=c-e</v>
          </cell>
          <cell r="P7" t="str">
            <v>g</v>
          </cell>
          <cell r="Q7" t="str">
            <v>h</v>
          </cell>
          <cell r="R7" t="str">
            <v>i=c*g*h</v>
          </cell>
          <cell r="S7" t="str">
            <v>l</v>
          </cell>
          <cell r="T7" t="str">
            <v>M=j*k*l</v>
          </cell>
          <cell r="U7" t="str">
            <v>n</v>
          </cell>
          <cell r="V7" t="str">
            <v>o</v>
          </cell>
          <cell r="W7" t="str">
            <v>p</v>
          </cell>
          <cell r="X7" t="str">
            <v>q</v>
          </cell>
          <cell r="Y7" t="str">
            <v xml:space="preserve"> R=j*n*o*p*q</v>
          </cell>
          <cell r="Z7" t="str">
            <v>S=G+I+M+R</v>
          </cell>
        </row>
        <row r="8">
          <cell r="H8" t="str">
            <v xml:space="preserve"> Used</v>
          </cell>
          <cell r="K8" t="str">
            <v>(\)</v>
          </cell>
          <cell r="L8" t="str">
            <v>(\)</v>
          </cell>
          <cell r="M8" t="str">
            <v>%</v>
          </cell>
          <cell r="N8" t="str">
            <v>(\)</v>
          </cell>
          <cell r="O8" t="str">
            <v>(\)</v>
          </cell>
          <cell r="P8" t="str">
            <v>%</v>
          </cell>
          <cell r="Q8" t="str">
            <v>mth</v>
          </cell>
          <cell r="R8" t="str">
            <v>(\)</v>
          </cell>
          <cell r="S8" t="str">
            <v>(\)</v>
          </cell>
          <cell r="T8" t="str">
            <v>(   )</v>
          </cell>
          <cell r="W8" t="str">
            <v>Hr/mth</v>
          </cell>
          <cell r="X8" t="str">
            <v>( \ )</v>
          </cell>
          <cell r="Y8" t="str">
            <v>(   )</v>
          </cell>
          <cell r="Z8" t="str">
            <v>( \ )</v>
          </cell>
        </row>
        <row r="10">
          <cell r="B10" t="str">
            <v>2.1</v>
          </cell>
          <cell r="C10" t="str">
            <v>Supplied in Japan</v>
          </cell>
        </row>
        <row r="11">
          <cell r="B11" t="str">
            <v>(1)</v>
          </cell>
          <cell r="C11" t="str">
            <v>Loading &amp; transportation</v>
          </cell>
        </row>
        <row r="12">
          <cell r="C12" t="str">
            <v>a.</v>
          </cell>
          <cell r="D12" t="str">
            <v>Lorry Crane</v>
          </cell>
          <cell r="F12">
            <v>4.5</v>
          </cell>
          <cell r="G12" t="str">
            <v>t</v>
          </cell>
          <cell r="H12" t="str">
            <v>Used</v>
          </cell>
          <cell r="I12" t="str">
            <v>no</v>
          </cell>
          <cell r="J12">
            <v>1</v>
          </cell>
          <cell r="K12">
            <v>973000</v>
          </cell>
          <cell r="L12">
            <v>973000</v>
          </cell>
          <cell r="M12">
            <v>15</v>
          </cell>
          <cell r="N12">
            <v>145950</v>
          </cell>
          <cell r="O12">
            <v>827050</v>
          </cell>
          <cell r="P12">
            <v>5.3200000000000001E-3</v>
          </cell>
          <cell r="Q12">
            <v>30</v>
          </cell>
          <cell r="R12">
            <v>155290.79999999999</v>
          </cell>
          <cell r="S12">
            <v>25000</v>
          </cell>
          <cell r="T12">
            <v>750000</v>
          </cell>
          <cell r="U12">
            <v>180</v>
          </cell>
          <cell r="V12">
            <v>3.4000000000000002E-2</v>
          </cell>
          <cell r="W12">
            <v>182</v>
          </cell>
          <cell r="X12">
            <v>12</v>
          </cell>
          <cell r="Y12">
            <v>13366</v>
          </cell>
          <cell r="Z12">
            <v>1745706.8</v>
          </cell>
        </row>
        <row r="13">
          <cell r="C13" t="str">
            <v>b.</v>
          </cell>
          <cell r="D13" t="str">
            <v>Dump Truck</v>
          </cell>
          <cell r="F13">
            <v>4</v>
          </cell>
          <cell r="G13" t="str">
            <v>t</v>
          </cell>
          <cell r="H13" t="str">
            <v>Used</v>
          </cell>
          <cell r="I13" t="str">
            <v>no</v>
          </cell>
          <cell r="J13">
            <v>2</v>
          </cell>
          <cell r="K13">
            <v>541000</v>
          </cell>
          <cell r="L13">
            <v>1082000</v>
          </cell>
          <cell r="M13">
            <v>15</v>
          </cell>
          <cell r="N13">
            <v>162300</v>
          </cell>
          <cell r="O13">
            <v>919700</v>
          </cell>
          <cell r="P13">
            <v>1.2449999999999999E-2</v>
          </cell>
          <cell r="Q13">
            <v>30</v>
          </cell>
          <cell r="R13">
            <v>404127</v>
          </cell>
          <cell r="S13">
            <v>18000</v>
          </cell>
          <cell r="T13">
            <v>1080000</v>
          </cell>
          <cell r="U13">
            <v>186</v>
          </cell>
          <cell r="V13">
            <v>5.7000000000000002E-2</v>
          </cell>
          <cell r="W13">
            <v>182</v>
          </cell>
          <cell r="X13">
            <v>12</v>
          </cell>
          <cell r="Y13">
            <v>46310</v>
          </cell>
          <cell r="Z13">
            <v>2450137</v>
          </cell>
        </row>
        <row r="14">
          <cell r="C14" t="str">
            <v>c.</v>
          </cell>
          <cell r="D14" t="str">
            <v>Pick up</v>
          </cell>
          <cell r="F14">
            <v>1</v>
          </cell>
          <cell r="G14" t="str">
            <v>t</v>
          </cell>
          <cell r="H14" t="str">
            <v>New</v>
          </cell>
          <cell r="I14" t="str">
            <v>no</v>
          </cell>
          <cell r="J14">
            <v>2</v>
          </cell>
          <cell r="K14">
            <v>541000</v>
          </cell>
          <cell r="L14">
            <v>1082000</v>
          </cell>
          <cell r="M14">
            <v>25</v>
          </cell>
          <cell r="N14">
            <v>270500</v>
          </cell>
          <cell r="O14">
            <v>811500</v>
          </cell>
          <cell r="P14">
            <v>4.1999999999999997E-3</v>
          </cell>
          <cell r="Q14">
            <v>30</v>
          </cell>
          <cell r="R14">
            <v>136332</v>
          </cell>
          <cell r="S14">
            <v>18000</v>
          </cell>
          <cell r="T14">
            <v>1080000</v>
          </cell>
          <cell r="U14">
            <v>84</v>
          </cell>
          <cell r="V14">
            <v>3.5999999999999997E-2</v>
          </cell>
          <cell r="W14">
            <v>182</v>
          </cell>
          <cell r="X14">
            <v>12</v>
          </cell>
          <cell r="Y14">
            <v>13209</v>
          </cell>
          <cell r="Z14">
            <v>2041041</v>
          </cell>
        </row>
        <row r="15">
          <cell r="C15" t="str">
            <v>d.</v>
          </cell>
        </row>
        <row r="16">
          <cell r="C16" t="str">
            <v>e.</v>
          </cell>
        </row>
        <row r="17">
          <cell r="C17" t="str">
            <v>f.</v>
          </cell>
        </row>
        <row r="18">
          <cell r="C18" t="str">
            <v>g.</v>
          </cell>
        </row>
        <row r="19">
          <cell r="C19" t="str">
            <v>h.</v>
          </cell>
        </row>
        <row r="20">
          <cell r="C20" t="str">
            <v>i.</v>
          </cell>
        </row>
        <row r="23">
          <cell r="C23" t="str">
            <v>(2) 土工事</v>
          </cell>
        </row>
        <row r="24">
          <cell r="C24" t="str">
            <v>a.</v>
          </cell>
        </row>
        <row r="25">
          <cell r="C25" t="str">
            <v>b.</v>
          </cell>
        </row>
        <row r="26">
          <cell r="C26" t="str">
            <v>c.</v>
          </cell>
        </row>
        <row r="27">
          <cell r="C27" t="str">
            <v>d.</v>
          </cell>
        </row>
        <row r="28">
          <cell r="C28" t="str">
            <v>e.</v>
          </cell>
        </row>
        <row r="29">
          <cell r="C29" t="str">
            <v>f.</v>
          </cell>
        </row>
        <row r="30">
          <cell r="C30" t="str">
            <v>g.</v>
          </cell>
        </row>
        <row r="31">
          <cell r="C31" t="str">
            <v>h.</v>
          </cell>
        </row>
        <row r="32">
          <cell r="C32" t="str">
            <v>i.</v>
          </cell>
        </row>
        <row r="35">
          <cell r="C35" t="str">
            <v>(3) ｺﾝｸﾘｰﾄ,鉄筋工事</v>
          </cell>
        </row>
        <row r="36">
          <cell r="C36" t="str">
            <v>a.</v>
          </cell>
        </row>
        <row r="37">
          <cell r="C37" t="str">
            <v>b.</v>
          </cell>
        </row>
        <row r="38">
          <cell r="C38" t="str">
            <v>c.</v>
          </cell>
        </row>
        <row r="39">
          <cell r="C39" t="str">
            <v>d.</v>
          </cell>
        </row>
        <row r="40">
          <cell r="C40" t="str">
            <v>e.</v>
          </cell>
        </row>
        <row r="41">
          <cell r="C41" t="str">
            <v>f.</v>
          </cell>
        </row>
        <row r="44">
          <cell r="C44" t="str">
            <v>(4) 汎用機械器具</v>
          </cell>
        </row>
        <row r="45">
          <cell r="C45" t="str">
            <v>a.</v>
          </cell>
        </row>
        <row r="46">
          <cell r="C46" t="str">
            <v>b.</v>
          </cell>
        </row>
        <row r="47">
          <cell r="C47" t="str">
            <v>c.</v>
          </cell>
        </row>
        <row r="48">
          <cell r="C48" t="str">
            <v>d.</v>
          </cell>
        </row>
        <row r="49">
          <cell r="C49" t="str">
            <v>e.</v>
          </cell>
        </row>
        <row r="50">
          <cell r="C50" t="str">
            <v>f.</v>
          </cell>
        </row>
        <row r="54">
          <cell r="D54" t="str">
            <v xml:space="preserve">  TOTAL  (     )</v>
          </cell>
          <cell r="O54">
            <v>2558250</v>
          </cell>
          <cell r="R54">
            <v>695749.8</v>
          </cell>
          <cell r="T54">
            <v>2910000</v>
          </cell>
          <cell r="Y54">
            <v>72885</v>
          </cell>
          <cell r="Z54">
            <v>6236884.7999999998</v>
          </cell>
        </row>
        <row r="56">
          <cell r="D56" t="str">
            <v xml:space="preserve">  TOTAL  (     )</v>
          </cell>
        </row>
      </sheetData>
      <sheetData sheetId="3"/>
      <sheetData sheetId="4"/>
      <sheetData sheetId="5"/>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3 (3)"/>
      <sheetName val="Abbreviations"/>
      <sheetName val="EG_Index"/>
      <sheetName val="EG1"/>
      <sheetName val="EG2"/>
      <sheetName val="EG3"/>
      <sheetName val="EG4"/>
      <sheetName val="EG5"/>
      <sheetName val="EJ_Index"/>
      <sheetName val="EJ1"/>
      <sheetName val="EJ2"/>
      <sheetName val="EJ3"/>
      <sheetName val="EJ4"/>
      <sheetName val="EJ5"/>
      <sheetName val="EJ6"/>
      <sheetName val="EJ7"/>
      <sheetName val="EJ8"/>
      <sheetName val="EJ9"/>
      <sheetName val="EJ10"/>
      <sheetName val="EJ11"/>
      <sheetName val="EJ11 (2)"/>
      <sheetName val="EJ12"/>
      <sheetName val="EJ13"/>
      <sheetName val="EJ14"/>
      <sheetName val="EJ15 (2)"/>
      <sheetName val="EJ15"/>
      <sheetName val="EJ16"/>
      <sheetName val="EJ17"/>
      <sheetName val="EM_Index"/>
      <sheetName val="EM1"/>
      <sheetName val="EM2"/>
      <sheetName val="EM3"/>
      <sheetName val="EM4"/>
      <sheetName val="EM5"/>
      <sheetName val="EM6"/>
      <sheetName val="EM7"/>
      <sheetName val="EM8"/>
      <sheetName val="EM9"/>
      <sheetName val="EM10"/>
      <sheetName val="AG3"/>
      <sheetName val="AG4"/>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1">
          <cell r="B1">
            <v>39401</v>
          </cell>
        </row>
      </sheetData>
      <sheetData sheetId="44"/>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設"/>
      <sheetName val="共機J"/>
      <sheetName val="共機計算"/>
      <sheetName val="共機輸送"/>
      <sheetName val="__J"/>
    </sheetNames>
    <sheetDataSet>
      <sheetData sheetId="0"/>
      <sheetData sheetId="1"/>
      <sheetData sheetId="2"/>
      <sheetData sheetId="3"/>
      <sheetData sheetId="4"/>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V2"/>
      <sheetName val="AIC IS detail"/>
      <sheetName val="AIC BDM PV"/>
      <sheetName val="AIC Oct YTD Comm"/>
      <sheetName val="Spread (2)"/>
      <sheetName val="Branches"/>
      <sheetName val="PV AIC IS "/>
      <sheetName val="XC vs Comm"/>
      <sheetName val="CF IS Data"/>
      <sheetName val="CF IS TABLE"/>
      <sheetName val="CFPL"/>
      <sheetName val="CF Sales Look"/>
      <sheetName val="CF BDM PV"/>
      <sheetName val="BDM OCT YTD"/>
      <sheetName val="BDM ROLL (2)"/>
      <sheetName val="Key assumptions"/>
      <sheetName val="AIC Reclass"/>
      <sheetName val="Sheet1"/>
    </sheetNames>
    <sheetDataSet>
      <sheetData sheetId="0"/>
      <sheetData sheetId="1"/>
      <sheetData sheetId="2">
        <row r="5">
          <cell r="C5" t="str">
            <v>AtlantaCarter, Cindy M.</v>
          </cell>
          <cell r="F5">
            <v>12900</v>
          </cell>
          <cell r="G5">
            <v>28256.25</v>
          </cell>
          <cell r="J5">
            <v>4965.5999999999995</v>
          </cell>
          <cell r="K5">
            <v>10876.949999999999</v>
          </cell>
          <cell r="L5">
            <v>42997.942968749994</v>
          </cell>
          <cell r="M5">
            <v>0.38493961512939612</v>
          </cell>
          <cell r="N5">
            <v>111700.48828125</v>
          </cell>
        </row>
        <row r="6">
          <cell r="C6" t="str">
            <v>AustinBrown, James A.</v>
          </cell>
          <cell r="E6">
            <v>72399</v>
          </cell>
          <cell r="F6">
            <v>199789.75</v>
          </cell>
          <cell r="G6">
            <v>204201</v>
          </cell>
          <cell r="I6">
            <v>18978.042999999998</v>
          </cell>
          <cell r="J6">
            <v>49428.342000000004</v>
          </cell>
          <cell r="K6">
            <v>50437.913399999998</v>
          </cell>
          <cell r="L6">
            <v>199387.37640937499</v>
          </cell>
          <cell r="M6">
            <v>0.24700130459694125</v>
          </cell>
          <cell r="N6">
            <v>807232.078125</v>
          </cell>
        </row>
        <row r="7">
          <cell r="C7" t="str">
            <v>AustinCarter, Cindy M.</v>
          </cell>
          <cell r="F7">
            <v>5904</v>
          </cell>
          <cell r="G7">
            <v>14104</v>
          </cell>
          <cell r="J7">
            <v>1347.84</v>
          </cell>
          <cell r="K7">
            <v>3219.84</v>
          </cell>
          <cell r="L7">
            <v>12728.43</v>
          </cell>
          <cell r="M7">
            <v>0.22829268292682928</v>
          </cell>
          <cell r="N7">
            <v>55754.875</v>
          </cell>
        </row>
        <row r="8">
          <cell r="C8" t="str">
            <v>AustinHouse</v>
          </cell>
          <cell r="D8">
            <v>33299</v>
          </cell>
          <cell r="E8">
            <v>33768</v>
          </cell>
          <cell r="F8">
            <v>44088</v>
          </cell>
          <cell r="G8">
            <v>66971.5</v>
          </cell>
          <cell r="H8">
            <v>7455</v>
          </cell>
          <cell r="I8">
            <v>7560</v>
          </cell>
          <cell r="J8">
            <v>9389.4</v>
          </cell>
          <cell r="K8">
            <v>14843.295999999998</v>
          </cell>
          <cell r="L8">
            <v>58677.404499999997</v>
          </cell>
          <cell r="M8">
            <v>0.22163600934725963</v>
          </cell>
          <cell r="N8">
            <v>264746.7109375</v>
          </cell>
        </row>
        <row r="9">
          <cell r="C9" t="str">
            <v>AustinWhite, Ryan R.</v>
          </cell>
          <cell r="F9">
            <v>11880</v>
          </cell>
          <cell r="G9">
            <v>40680</v>
          </cell>
          <cell r="J9">
            <v>2721.6</v>
          </cell>
          <cell r="K9">
            <v>8856.7999999999993</v>
          </cell>
          <cell r="L9">
            <v>35012.037499999999</v>
          </cell>
          <cell r="M9">
            <v>0.21771878072763026</v>
          </cell>
          <cell r="N9">
            <v>160813.125</v>
          </cell>
        </row>
        <row r="10">
          <cell r="C10" t="str">
            <v>BaltimoreHouse</v>
          </cell>
          <cell r="D10">
            <v>23432.5</v>
          </cell>
          <cell r="E10">
            <v>6051.5</v>
          </cell>
          <cell r="F10">
            <v>3549</v>
          </cell>
          <cell r="G10">
            <v>4504.5</v>
          </cell>
          <cell r="H10">
            <v>1609.375</v>
          </cell>
          <cell r="I10">
            <v>415.625</v>
          </cell>
          <cell r="J10">
            <v>243.75</v>
          </cell>
          <cell r="K10">
            <v>309.375</v>
          </cell>
          <cell r="L10">
            <v>1222.998046875</v>
          </cell>
          <cell r="M10">
            <v>6.8681318681318687E-2</v>
          </cell>
          <cell r="N10">
            <v>17806.8515625</v>
          </cell>
        </row>
        <row r="11">
          <cell r="C11" t="str">
            <v>BaltimoreKoboldt, Kenneth M.</v>
          </cell>
          <cell r="D11">
            <v>44162</v>
          </cell>
          <cell r="E11">
            <v>45250</v>
          </cell>
          <cell r="F11">
            <v>45350</v>
          </cell>
          <cell r="G11">
            <v>47700</v>
          </cell>
          <cell r="H11">
            <v>12427.08</v>
          </cell>
          <cell r="I11">
            <v>12525.2</v>
          </cell>
          <cell r="J11">
            <v>12552.880000000001</v>
          </cell>
          <cell r="K11">
            <v>13203.36</v>
          </cell>
          <cell r="L11">
            <v>52194.532500000001</v>
          </cell>
          <cell r="M11">
            <v>0.27679999999999999</v>
          </cell>
          <cell r="N11">
            <v>188564.0625</v>
          </cell>
        </row>
        <row r="12">
          <cell r="C12" t="str">
            <v>BaltimoreRobbins, Duane A.</v>
          </cell>
          <cell r="D12">
            <v>45014</v>
          </cell>
          <cell r="E12">
            <v>85263</v>
          </cell>
          <cell r="F12">
            <v>73359</v>
          </cell>
          <cell r="G12">
            <v>80902</v>
          </cell>
          <cell r="H12">
            <v>10300.965</v>
          </cell>
          <cell r="I12">
            <v>21258.952000000001</v>
          </cell>
          <cell r="J12">
            <v>18246.921999999999</v>
          </cell>
          <cell r="K12">
            <v>19983.135000000002</v>
          </cell>
          <cell r="L12">
            <v>78995.830546875004</v>
          </cell>
          <cell r="M12">
            <v>0.247004214976144</v>
          </cell>
          <cell r="N12">
            <v>319815.71875</v>
          </cell>
        </row>
        <row r="13">
          <cell r="C13" t="str">
            <v>ChevronCarter, Cindy M.</v>
          </cell>
          <cell r="D13">
            <v>3740</v>
          </cell>
          <cell r="H13">
            <v>905.96</v>
          </cell>
          <cell r="L13">
            <v>0</v>
          </cell>
          <cell r="M13" t="e">
            <v>#DIV/0!</v>
          </cell>
          <cell r="N13">
            <v>0</v>
          </cell>
        </row>
        <row r="14">
          <cell r="C14" t="str">
            <v>ChevronHouse</v>
          </cell>
          <cell r="D14">
            <v>1016761.0824999997</v>
          </cell>
          <cell r="E14">
            <v>608915.81000000006</v>
          </cell>
          <cell r="F14">
            <v>170573.30000000002</v>
          </cell>
          <cell r="G14">
            <v>85976.079999999987</v>
          </cell>
          <cell r="H14">
            <v>89917.644500000053</v>
          </cell>
          <cell r="I14">
            <v>40980.722999999998</v>
          </cell>
          <cell r="J14">
            <v>8556.3629999999994</v>
          </cell>
          <cell r="K14">
            <v>4504.1379999999999</v>
          </cell>
          <cell r="L14">
            <v>17805.420531249998</v>
          </cell>
          <cell r="M14">
            <v>5.2388268923170264E-2</v>
          </cell>
          <cell r="N14">
            <v>339874.19124999992</v>
          </cell>
        </row>
        <row r="15">
          <cell r="C15" t="str">
            <v>ChevronHowell, Angela</v>
          </cell>
          <cell r="F15">
            <v>12129.6</v>
          </cell>
          <cell r="G15">
            <v>57595.920000000006</v>
          </cell>
          <cell r="J15">
            <v>4021.6350000000002</v>
          </cell>
          <cell r="K15">
            <v>14670.547999999999</v>
          </cell>
          <cell r="L15">
            <v>57994.510062499998</v>
          </cell>
          <cell r="M15">
            <v>0.25471505620537005</v>
          </cell>
          <cell r="N15">
            <v>227683.87125000003</v>
          </cell>
        </row>
        <row r="16">
          <cell r="C16" t="str">
            <v>ChicagoCarter, Cindy M.</v>
          </cell>
          <cell r="D16">
            <v>25417.599999999999</v>
          </cell>
          <cell r="E16">
            <v>26468.52</v>
          </cell>
          <cell r="F16">
            <v>25417.599999999999</v>
          </cell>
          <cell r="G16">
            <v>25026.559999999998</v>
          </cell>
          <cell r="H16">
            <v>4851.6000000000004</v>
          </cell>
          <cell r="I16">
            <v>5052.1949999999997</v>
          </cell>
          <cell r="J16">
            <v>4851.6000000000004</v>
          </cell>
          <cell r="K16">
            <v>4776.96</v>
          </cell>
          <cell r="L16">
            <v>18883.920000000002</v>
          </cell>
          <cell r="M16">
            <v>0.1908756137479542</v>
          </cell>
          <cell r="N16">
            <v>98933.119999999995</v>
          </cell>
        </row>
        <row r="17">
          <cell r="C17" t="str">
            <v>ChicagoHouse</v>
          </cell>
          <cell r="D17">
            <v>100864.05</v>
          </cell>
          <cell r="E17">
            <v>74258</v>
          </cell>
          <cell r="F17">
            <v>104070.25</v>
          </cell>
          <cell r="G17">
            <v>113688.45</v>
          </cell>
          <cell r="H17">
            <v>15391.849999999999</v>
          </cell>
          <cell r="I17">
            <v>11097.199999999999</v>
          </cell>
          <cell r="J17">
            <v>11982.550000000001</v>
          </cell>
          <cell r="K17">
            <v>10329.349999999999</v>
          </cell>
          <cell r="L17">
            <v>40833.211718749997</v>
          </cell>
          <cell r="M17">
            <v>9.0856634952803023E-2</v>
          </cell>
          <cell r="N17">
            <v>449424.65390625002</v>
          </cell>
        </row>
        <row r="18">
          <cell r="C18" t="str">
            <v>ChicagoMolina, Raymond L.</v>
          </cell>
          <cell r="D18">
            <v>1203790.2800484861</v>
          </cell>
          <cell r="E18">
            <v>1282858.19</v>
          </cell>
          <cell r="F18">
            <v>1190016.71</v>
          </cell>
          <cell r="G18">
            <v>1142766.46</v>
          </cell>
          <cell r="H18">
            <v>322150.82204848615</v>
          </cell>
          <cell r="I18">
            <v>338036.01400000008</v>
          </cell>
          <cell r="J18">
            <v>301942.28240000008</v>
          </cell>
          <cell r="K18">
            <v>290074.31840000011</v>
          </cell>
          <cell r="L18">
            <v>1146700.0399250004</v>
          </cell>
          <cell r="M18">
            <v>0.25383516978613468</v>
          </cell>
          <cell r="N18">
            <v>4517498.6621874999</v>
          </cell>
        </row>
        <row r="19">
          <cell r="C19" t="str">
            <v>CorporateHouse</v>
          </cell>
          <cell r="D19">
            <v>0</v>
          </cell>
          <cell r="G19">
            <v>0</v>
          </cell>
          <cell r="H19">
            <v>0</v>
          </cell>
          <cell r="K19">
            <v>-67.756</v>
          </cell>
          <cell r="L19">
            <v>-267.8479375</v>
          </cell>
          <cell r="M19" t="e">
            <v>#DIV/0!</v>
          </cell>
          <cell r="N19">
            <v>0</v>
          </cell>
        </row>
        <row r="20">
          <cell r="C20" t="str">
            <v>DallasAndler, Robert C.</v>
          </cell>
          <cell r="D20">
            <v>317387.375</v>
          </cell>
          <cell r="E20">
            <v>541544.75</v>
          </cell>
          <cell r="F20">
            <v>610341.71499999997</v>
          </cell>
          <cell r="G20">
            <v>652121.91500000004</v>
          </cell>
          <cell r="H20">
            <v>74106.755999999994</v>
          </cell>
          <cell r="I20">
            <v>127170.605</v>
          </cell>
          <cell r="J20">
            <v>142068.95199999999</v>
          </cell>
          <cell r="K20">
            <v>163391.61000000002</v>
          </cell>
          <cell r="L20">
            <v>645907.45828125009</v>
          </cell>
          <cell r="M20">
            <v>0.25055377873629658</v>
          </cell>
          <cell r="N20">
            <v>2577919.4452343751</v>
          </cell>
        </row>
        <row r="21">
          <cell r="C21" t="str">
            <v>DallasBrown, James A.</v>
          </cell>
          <cell r="D21">
            <v>33155</v>
          </cell>
          <cell r="E21">
            <v>50920</v>
          </cell>
          <cell r="F21">
            <v>81100.600000000006</v>
          </cell>
          <cell r="G21">
            <v>102942.44</v>
          </cell>
          <cell r="H21">
            <v>6980</v>
          </cell>
          <cell r="I21">
            <v>10350.16</v>
          </cell>
          <cell r="J21">
            <v>17365.89</v>
          </cell>
          <cell r="K21">
            <v>22438.34</v>
          </cell>
          <cell r="L21">
            <v>88701.562812500008</v>
          </cell>
          <cell r="M21">
            <v>0.21796977029104808</v>
          </cell>
          <cell r="N21">
            <v>406944.33312500006</v>
          </cell>
        </row>
        <row r="22">
          <cell r="C22" t="str">
            <v>DallasCarter, Cindy M.</v>
          </cell>
          <cell r="F22">
            <v>24492.66</v>
          </cell>
          <cell r="G22">
            <v>24492.66</v>
          </cell>
          <cell r="J22">
            <v>5332.8249999999998</v>
          </cell>
          <cell r="K22">
            <v>5332.8249999999998</v>
          </cell>
          <cell r="L22">
            <v>21081.323828124998</v>
          </cell>
          <cell r="M22">
            <v>0.21773155712772724</v>
          </cell>
          <cell r="N22">
            <v>96822.546562499992</v>
          </cell>
        </row>
        <row r="23">
          <cell r="C23" t="str">
            <v>DallasHopkins, Derek W.</v>
          </cell>
          <cell r="F23">
            <v>46050</v>
          </cell>
          <cell r="G23">
            <v>67000</v>
          </cell>
          <cell r="J23">
            <v>9210</v>
          </cell>
          <cell r="K23">
            <v>13400</v>
          </cell>
          <cell r="L23">
            <v>52971.875</v>
          </cell>
          <cell r="M23">
            <v>0.2</v>
          </cell>
          <cell r="N23">
            <v>264859.375</v>
          </cell>
        </row>
        <row r="24">
          <cell r="C24" t="str">
            <v>DallasHouse</v>
          </cell>
          <cell r="D24">
            <v>888344.73</v>
          </cell>
          <cell r="E24">
            <v>625148.85999999987</v>
          </cell>
          <cell r="F24">
            <v>360813.2</v>
          </cell>
          <cell r="G24">
            <v>300370.39500000002</v>
          </cell>
          <cell r="H24">
            <v>243264.60300000003</v>
          </cell>
          <cell r="I24">
            <v>175605.83099999998</v>
          </cell>
          <cell r="J24">
            <v>111658.605</v>
          </cell>
          <cell r="K24">
            <v>88906.580999999976</v>
          </cell>
          <cell r="L24">
            <v>351458.82801562489</v>
          </cell>
          <cell r="M24">
            <v>0.29598982616113007</v>
          </cell>
          <cell r="N24">
            <v>1187401.717734375</v>
          </cell>
        </row>
        <row r="25">
          <cell r="C25" t="str">
            <v>DallasHusted, Jackie L.</v>
          </cell>
          <cell r="D25">
            <v>227169.875</v>
          </cell>
          <cell r="E25">
            <v>245143.05499999996</v>
          </cell>
          <cell r="F25">
            <v>161299.29999999999</v>
          </cell>
          <cell r="G25">
            <v>129533.5</v>
          </cell>
          <cell r="H25">
            <v>71066.028000000006</v>
          </cell>
          <cell r="I25">
            <v>78012.82799999998</v>
          </cell>
          <cell r="J25">
            <v>58466.829999999994</v>
          </cell>
          <cell r="K25">
            <v>48869.955000000009</v>
          </cell>
          <cell r="L25">
            <v>193189.04085937503</v>
          </cell>
          <cell r="M25">
            <v>0.37727657324167113</v>
          </cell>
          <cell r="N25">
            <v>512062.1171875</v>
          </cell>
        </row>
        <row r="26">
          <cell r="C26" t="str">
            <v>DenverBrown, James A.</v>
          </cell>
          <cell r="E26">
            <v>42968.75</v>
          </cell>
          <cell r="I26">
            <v>3906.25</v>
          </cell>
          <cell r="L26">
            <v>0</v>
          </cell>
          <cell r="M26" t="e">
            <v>#DIV/0!</v>
          </cell>
          <cell r="N26">
            <v>0</v>
          </cell>
        </row>
        <row r="27">
          <cell r="C27" t="str">
            <v>DenverCarter, Cindy M.</v>
          </cell>
          <cell r="D27">
            <v>547520.1100000001</v>
          </cell>
          <cell r="E27">
            <v>464049.75000000006</v>
          </cell>
          <cell r="F27">
            <v>412150.40249999991</v>
          </cell>
          <cell r="G27">
            <v>364483.48699999996</v>
          </cell>
          <cell r="H27">
            <v>158367.07800000001</v>
          </cell>
          <cell r="I27">
            <v>132681.62099999998</v>
          </cell>
          <cell r="J27">
            <v>117871.74050000001</v>
          </cell>
          <cell r="K27">
            <v>106312.49300000002</v>
          </cell>
          <cell r="L27">
            <v>420266.57389062509</v>
          </cell>
          <cell r="M27">
            <v>0.29167986148025421</v>
          </cell>
          <cell r="N27">
            <v>1440848.7845468749</v>
          </cell>
        </row>
        <row r="28">
          <cell r="C28" t="str">
            <v>DenverGabriel, Brad P.</v>
          </cell>
          <cell r="E28">
            <v>32347</v>
          </cell>
          <cell r="F28">
            <v>115712.0625</v>
          </cell>
          <cell r="G28">
            <v>115657.2325</v>
          </cell>
          <cell r="I28">
            <v>12114.5</v>
          </cell>
          <cell r="J28">
            <v>35838.444499999998</v>
          </cell>
          <cell r="K28">
            <v>35636.544500000004</v>
          </cell>
          <cell r="L28">
            <v>140875.71497656251</v>
          </cell>
          <cell r="M28">
            <v>0.30812205799581105</v>
          </cell>
          <cell r="N28">
            <v>457207.49722656247</v>
          </cell>
        </row>
        <row r="29">
          <cell r="C29" t="str">
            <v>DenverHouse</v>
          </cell>
          <cell r="D29">
            <v>100088.77499999999</v>
          </cell>
          <cell r="E29">
            <v>65332.899999999994</v>
          </cell>
          <cell r="F29">
            <v>43117.074999999997</v>
          </cell>
          <cell r="G29">
            <v>65206.64</v>
          </cell>
          <cell r="H29">
            <v>22446.120000000003</v>
          </cell>
          <cell r="I29">
            <v>13792.022000000001</v>
          </cell>
          <cell r="J29">
            <v>7914.1494999999995</v>
          </cell>
          <cell r="K29">
            <v>14289.039499999999</v>
          </cell>
          <cell r="L29">
            <v>56486.359273437498</v>
          </cell>
          <cell r="M29">
            <v>0.21913473075748113</v>
          </cell>
          <cell r="N29">
            <v>257769.99875</v>
          </cell>
        </row>
        <row r="30">
          <cell r="C30" t="str">
            <v>DenverHowell, Angela</v>
          </cell>
          <cell r="F30">
            <v>16853.900000000001</v>
          </cell>
          <cell r="G30">
            <v>33562.65</v>
          </cell>
          <cell r="J30">
            <v>3383.1695</v>
          </cell>
          <cell r="K30">
            <v>7478.2945</v>
          </cell>
          <cell r="L30">
            <v>29562.6329453125</v>
          </cell>
          <cell r="M30">
            <v>0.22281597251706881</v>
          </cell>
          <cell r="N30">
            <v>132677.35078125002</v>
          </cell>
        </row>
        <row r="31">
          <cell r="C31" t="str">
            <v>EdisonEsposito, Mary R.</v>
          </cell>
          <cell r="F31">
            <v>30272</v>
          </cell>
          <cell r="G31">
            <v>44032</v>
          </cell>
          <cell r="J31">
            <v>5632</v>
          </cell>
          <cell r="K31">
            <v>8192</v>
          </cell>
          <cell r="L31">
            <v>32384</v>
          </cell>
          <cell r="M31">
            <v>0.18604651162790697</v>
          </cell>
          <cell r="N31">
            <v>174064</v>
          </cell>
        </row>
        <row r="32">
          <cell r="C32" t="str">
            <v>HoustonHouse</v>
          </cell>
          <cell r="D32">
            <v>836290.75499999977</v>
          </cell>
          <cell r="E32">
            <v>1059729.8324999996</v>
          </cell>
          <cell r="F32">
            <v>1196749.6599999999</v>
          </cell>
          <cell r="G32">
            <v>1258427.6250000002</v>
          </cell>
          <cell r="H32">
            <v>58924.731999999989</v>
          </cell>
          <cell r="I32">
            <v>91791.445500000002</v>
          </cell>
          <cell r="J32">
            <v>104952.54699999995</v>
          </cell>
          <cell r="K32">
            <v>105596.64199999995</v>
          </cell>
          <cell r="L32">
            <v>417436.72540624981</v>
          </cell>
          <cell r="M32">
            <v>8.3911573381107177E-2</v>
          </cell>
          <cell r="N32">
            <v>4974721.7050781259</v>
          </cell>
        </row>
        <row r="33">
          <cell r="C33" t="str">
            <v>HoustonHowell, Angela</v>
          </cell>
          <cell r="F33">
            <v>90218.7</v>
          </cell>
          <cell r="G33">
            <v>152819.49000000002</v>
          </cell>
          <cell r="J33">
            <v>25599.090000000004</v>
          </cell>
          <cell r="K33">
            <v>41386.440999999992</v>
          </cell>
          <cell r="L33">
            <v>163605.77457812495</v>
          </cell>
          <cell r="M33">
            <v>0.27081912784815593</v>
          </cell>
          <cell r="N33">
            <v>604114.54640624998</v>
          </cell>
        </row>
        <row r="34">
          <cell r="C34" t="str">
            <v>IBMHorlocker, Randy J.</v>
          </cell>
          <cell r="D34">
            <v>1716609.1719543566</v>
          </cell>
          <cell r="E34">
            <v>1707763.1442581096</v>
          </cell>
          <cell r="F34">
            <v>1593639.0727935429</v>
          </cell>
          <cell r="G34">
            <v>1636978.14457021</v>
          </cell>
          <cell r="H34">
            <v>109978.83195435521</v>
          </cell>
          <cell r="I34">
            <v>113866.21125810911</v>
          </cell>
          <cell r="J34">
            <v>109771.27279354322</v>
          </cell>
          <cell r="K34">
            <v>116139.38057021024</v>
          </cell>
          <cell r="L34">
            <v>459113.48881661234</v>
          </cell>
          <cell r="M34">
            <v>7.0947422820176215E-2</v>
          </cell>
          <cell r="N34">
            <v>6471179.2277541114</v>
          </cell>
        </row>
        <row r="35">
          <cell r="C35" t="str">
            <v>IBMHouse</v>
          </cell>
          <cell r="D35">
            <v>49404.490000000005</v>
          </cell>
          <cell r="H35">
            <v>3424.8049999999998</v>
          </cell>
          <cell r="L35">
            <v>0</v>
          </cell>
          <cell r="M35" t="e">
            <v>#DIV/0!</v>
          </cell>
          <cell r="N35">
            <v>0</v>
          </cell>
        </row>
        <row r="36">
          <cell r="C36" t="str">
            <v>Kansas CityCarter, Cindy M.</v>
          </cell>
          <cell r="D36">
            <v>27546.75</v>
          </cell>
          <cell r="E36">
            <v>27633.375</v>
          </cell>
          <cell r="F36">
            <v>28506</v>
          </cell>
          <cell r="G36">
            <v>28860</v>
          </cell>
          <cell r="H36">
            <v>5996.3190000000004</v>
          </cell>
          <cell r="I36">
            <v>6015.1760000000004</v>
          </cell>
          <cell r="J36">
            <v>5447.5899999999992</v>
          </cell>
          <cell r="K36">
            <v>4561.9439999999995</v>
          </cell>
          <cell r="L36">
            <v>18033.934874999999</v>
          </cell>
          <cell r="M36">
            <v>0.15807151767151764</v>
          </cell>
          <cell r="N36">
            <v>114087.18750000001</v>
          </cell>
        </row>
        <row r="37">
          <cell r="C37" t="str">
            <v>Kansas CityDeperalta, Robert A.</v>
          </cell>
          <cell r="D37">
            <v>301019.83750000002</v>
          </cell>
          <cell r="E37">
            <v>564500.98800000013</v>
          </cell>
          <cell r="F37">
            <v>742057.88809999998</v>
          </cell>
          <cell r="G37">
            <v>760366.65769999987</v>
          </cell>
          <cell r="H37">
            <v>82795.38949999999</v>
          </cell>
          <cell r="I37">
            <v>161213.65700000001</v>
          </cell>
          <cell r="J37">
            <v>216488.88649999988</v>
          </cell>
          <cell r="K37">
            <v>220765.03999999989</v>
          </cell>
          <cell r="L37">
            <v>872711.79874999961</v>
          </cell>
          <cell r="M37">
            <v>0.29034024278205794</v>
          </cell>
          <cell r="N37">
            <v>3005824.4437203119</v>
          </cell>
        </row>
        <row r="38">
          <cell r="C38" t="str">
            <v>Kansas CityHouse</v>
          </cell>
          <cell r="F38">
            <v>-1760.44</v>
          </cell>
          <cell r="G38">
            <v>4640.0200000000004</v>
          </cell>
          <cell r="J38">
            <v>-766.49980000000005</v>
          </cell>
          <cell r="K38">
            <v>1623.8782000000001</v>
          </cell>
          <cell r="L38">
            <v>6419.3935093750006</v>
          </cell>
          <cell r="M38">
            <v>0.34997224149895906</v>
          </cell>
          <cell r="N38">
            <v>18342.579062500001</v>
          </cell>
        </row>
        <row r="39">
          <cell r="C39" t="str">
            <v>Kansas CityRobbins, Duane A.</v>
          </cell>
          <cell r="D39">
            <v>845258.55</v>
          </cell>
          <cell r="E39">
            <v>835384.88799999992</v>
          </cell>
          <cell r="F39">
            <v>517051.3</v>
          </cell>
          <cell r="G39">
            <v>451230.55</v>
          </cell>
          <cell r="H39">
            <v>233925.20798749995</v>
          </cell>
          <cell r="I39">
            <v>228738.0001</v>
          </cell>
          <cell r="J39">
            <v>138789.89467499999</v>
          </cell>
          <cell r="K39">
            <v>124820.054175</v>
          </cell>
          <cell r="L39">
            <v>493429.27666054689</v>
          </cell>
          <cell r="M39">
            <v>0.27662146141257499</v>
          </cell>
          <cell r="N39">
            <v>1783770.7679687503</v>
          </cell>
        </row>
        <row r="40">
          <cell r="C40" t="str">
            <v>Kansas CityTobaben, Ryan J.</v>
          </cell>
          <cell r="D40">
            <v>1711036.5599999987</v>
          </cell>
          <cell r="E40">
            <v>1822343.4824999992</v>
          </cell>
          <cell r="F40">
            <v>1831811.4275</v>
          </cell>
          <cell r="G40">
            <v>1915953.0174999996</v>
          </cell>
          <cell r="H40">
            <v>484549.22100000008</v>
          </cell>
          <cell r="I40">
            <v>525424.17100000009</v>
          </cell>
          <cell r="J40">
            <v>548379.40779999993</v>
          </cell>
          <cell r="K40">
            <v>596613.0336999998</v>
          </cell>
          <cell r="L40">
            <v>2358485.8988453117</v>
          </cell>
          <cell r="M40">
            <v>0.31139230881479585</v>
          </cell>
          <cell r="N40">
            <v>7574001.7723046858</v>
          </cell>
        </row>
        <row r="41">
          <cell r="C41" t="str">
            <v>LansingHouse</v>
          </cell>
          <cell r="D41">
            <v>79952.5</v>
          </cell>
          <cell r="G41">
            <v>911.25</v>
          </cell>
          <cell r="H41">
            <v>26239.403900000001</v>
          </cell>
          <cell r="K41">
            <v>339.18700000000001</v>
          </cell>
          <cell r="L41">
            <v>1340.848609375</v>
          </cell>
          <cell r="M41">
            <v>0.37222167352537722</v>
          </cell>
          <cell r="N41">
            <v>3602.28515625</v>
          </cell>
        </row>
        <row r="42">
          <cell r="C42" t="str">
            <v>LansingSwartz, Darrell L.</v>
          </cell>
          <cell r="D42">
            <v>1907454.55</v>
          </cell>
          <cell r="E42">
            <v>2320314.9480999997</v>
          </cell>
          <cell r="F42">
            <v>2571237.2250000001</v>
          </cell>
          <cell r="G42">
            <v>2562198.2750000004</v>
          </cell>
          <cell r="H42">
            <v>586780.38960000034</v>
          </cell>
          <cell r="I42">
            <v>722872.11971800041</v>
          </cell>
          <cell r="J42">
            <v>780340.23717499943</v>
          </cell>
          <cell r="K42">
            <v>757558.18617499981</v>
          </cell>
          <cell r="L42">
            <v>2994722.2047230462</v>
          </cell>
          <cell r="M42">
            <v>0.29566727663767539</v>
          </cell>
          <cell r="N42">
            <v>10128690.055859378</v>
          </cell>
        </row>
        <row r="43">
          <cell r="C43" t="str">
            <v>LexingtonHouse</v>
          </cell>
          <cell r="D43">
            <v>15817.9</v>
          </cell>
          <cell r="E43">
            <v>16512.66</v>
          </cell>
          <cell r="H43">
            <v>3050.5950000000003</v>
          </cell>
          <cell r="I43">
            <v>3182.8860000000009</v>
          </cell>
          <cell r="L43">
            <v>0</v>
          </cell>
          <cell r="M43" t="e">
            <v>#DIV/0!</v>
          </cell>
          <cell r="N43">
            <v>0</v>
          </cell>
        </row>
        <row r="44">
          <cell r="C44" t="str">
            <v>LexingtonViens, Norman E.</v>
          </cell>
          <cell r="D44">
            <v>1467360.6675</v>
          </cell>
          <cell r="E44">
            <v>1574684.8575000004</v>
          </cell>
          <cell r="F44">
            <v>1523739.3374999997</v>
          </cell>
          <cell r="G44">
            <v>1562836.4249999996</v>
          </cell>
          <cell r="H44">
            <v>305320.74012500001</v>
          </cell>
          <cell r="I44">
            <v>331164.92949999974</v>
          </cell>
          <cell r="J44">
            <v>314861.31850000005</v>
          </cell>
          <cell r="K44">
            <v>320929.84400000004</v>
          </cell>
          <cell r="L44">
            <v>1268675.7895625001</v>
          </cell>
          <cell r="M44">
            <v>0.20535088565010898</v>
          </cell>
          <cell r="N44">
            <v>6178087.7425781228</v>
          </cell>
        </row>
        <row r="45">
          <cell r="C45" t="str">
            <v>Los AngelesMolina, Raymond L.</v>
          </cell>
          <cell r="D45">
            <v>33392.5</v>
          </cell>
          <cell r="E45">
            <v>28158</v>
          </cell>
          <cell r="F45">
            <v>25213</v>
          </cell>
          <cell r="G45">
            <v>28281.5</v>
          </cell>
          <cell r="H45">
            <v>7870.884</v>
          </cell>
          <cell r="I45">
            <v>6872.1890000000003</v>
          </cell>
          <cell r="J45">
            <v>6276.4589999999998</v>
          </cell>
          <cell r="K45">
            <v>6888.9040000000005</v>
          </cell>
          <cell r="L45">
            <v>27232.698625000001</v>
          </cell>
          <cell r="M45">
            <v>0.24358340257765679</v>
          </cell>
          <cell r="N45">
            <v>111800.3046875</v>
          </cell>
        </row>
        <row r="46">
          <cell r="C46" t="str">
            <v>MellvilleHouse</v>
          </cell>
          <cell r="F46">
            <v>1809</v>
          </cell>
          <cell r="G46">
            <v>1929.6</v>
          </cell>
          <cell r="J46">
            <v>114</v>
          </cell>
          <cell r="K46">
            <v>121.6</v>
          </cell>
          <cell r="L46">
            <v>480.7</v>
          </cell>
          <cell r="M46">
            <v>6.3018242122719739E-2</v>
          </cell>
          <cell r="N46">
            <v>7627.9499999999989</v>
          </cell>
        </row>
        <row r="47">
          <cell r="C47" t="str">
            <v>MinneapolisBrown, James A.</v>
          </cell>
          <cell r="F47">
            <v>32878</v>
          </cell>
          <cell r="G47">
            <v>35360</v>
          </cell>
          <cell r="J47">
            <v>6285.5</v>
          </cell>
          <cell r="K47">
            <v>6760</v>
          </cell>
          <cell r="L47">
            <v>26723.125</v>
          </cell>
          <cell r="M47">
            <v>0.19117647058823528</v>
          </cell>
          <cell r="N47">
            <v>139782.5</v>
          </cell>
        </row>
        <row r="48">
          <cell r="C48" t="str">
            <v>MinneapolisCarter, Cindy M.</v>
          </cell>
          <cell r="D48">
            <v>24893</v>
          </cell>
          <cell r="E48">
            <v>37960</v>
          </cell>
          <cell r="F48">
            <v>61135.82</v>
          </cell>
          <cell r="G48">
            <v>75249.14</v>
          </cell>
          <cell r="H48">
            <v>2158.5299999999997</v>
          </cell>
          <cell r="I48">
            <v>3291.6000000000004</v>
          </cell>
          <cell r="J48">
            <v>8345.2119999999995</v>
          </cell>
          <cell r="K48">
            <v>10389.882</v>
          </cell>
          <cell r="L48">
            <v>41072.502281249996</v>
          </cell>
          <cell r="M48">
            <v>0.13807309957296521</v>
          </cell>
          <cell r="N48">
            <v>297469.25656249997</v>
          </cell>
        </row>
        <row r="49">
          <cell r="C49" t="str">
            <v>MinneapolisEsposito, Mary R.</v>
          </cell>
          <cell r="D49">
            <v>626326.75</v>
          </cell>
          <cell r="E49">
            <v>730321.5</v>
          </cell>
          <cell r="F49">
            <v>788267.125</v>
          </cell>
          <cell r="G49">
            <v>839374.625</v>
          </cell>
          <cell r="H49">
            <v>135570.97745000001</v>
          </cell>
          <cell r="I49">
            <v>165468.0344</v>
          </cell>
          <cell r="J49">
            <v>188630.87300000002</v>
          </cell>
          <cell r="K49">
            <v>199841.96399999998</v>
          </cell>
          <cell r="L49">
            <v>790000.26393749996</v>
          </cell>
          <cell r="M49">
            <v>0.23808435238318049</v>
          </cell>
          <cell r="N49">
            <v>3318152.814453125</v>
          </cell>
        </row>
        <row r="50">
          <cell r="C50" t="str">
            <v>MinneapolisGabriel, Brad P.</v>
          </cell>
          <cell r="F50">
            <v>26520</v>
          </cell>
          <cell r="G50">
            <v>86550.46</v>
          </cell>
          <cell r="J50">
            <v>9960.2880000000005</v>
          </cell>
          <cell r="K50">
            <v>26314.536</v>
          </cell>
          <cell r="L50">
            <v>104024.650125</v>
          </cell>
          <cell r="M50">
            <v>0.30403692828437884</v>
          </cell>
          <cell r="N50">
            <v>342144.78718749998</v>
          </cell>
        </row>
        <row r="51">
          <cell r="C51" t="str">
            <v>MinneapolisHouse</v>
          </cell>
          <cell r="D51">
            <v>1910862.1300000001</v>
          </cell>
          <cell r="E51">
            <v>1432153.06</v>
          </cell>
          <cell r="F51">
            <v>1521270.8462499999</v>
          </cell>
          <cell r="G51">
            <v>1501651.2662500001</v>
          </cell>
          <cell r="H51">
            <v>419167.25030000001</v>
          </cell>
          <cell r="I51">
            <v>329721.44749999983</v>
          </cell>
          <cell r="J51">
            <v>348106.63425</v>
          </cell>
          <cell r="K51">
            <v>337080.08224999998</v>
          </cell>
          <cell r="L51">
            <v>1332519.7001445312</v>
          </cell>
          <cell r="M51">
            <v>0.22447294510114421</v>
          </cell>
          <cell r="N51">
            <v>5936215.1618945319</v>
          </cell>
        </row>
        <row r="52">
          <cell r="C52" t="str">
            <v>MinneapolisJohnsrud, Laura H.</v>
          </cell>
          <cell r="D52">
            <v>1756967.0668750003</v>
          </cell>
          <cell r="E52">
            <v>1443129.7195833332</v>
          </cell>
          <cell r="F52">
            <v>1188250.7479166666</v>
          </cell>
          <cell r="G52">
            <v>1143947.4447916665</v>
          </cell>
          <cell r="H52">
            <v>373936.19157499983</v>
          </cell>
          <cell r="I52">
            <v>299538.50658333336</v>
          </cell>
          <cell r="J52">
            <v>242529.5539166666</v>
          </cell>
          <cell r="K52">
            <v>242695.35179166668</v>
          </cell>
          <cell r="L52">
            <v>959405.06255143229</v>
          </cell>
          <cell r="M52">
            <v>0.21215603295120422</v>
          </cell>
          <cell r="N52">
            <v>4522167.2426920561</v>
          </cell>
        </row>
        <row r="53">
          <cell r="C53" t="str">
            <v>MinneapolisJohnsrud/Pint</v>
          </cell>
          <cell r="D53">
            <v>680574</v>
          </cell>
          <cell r="E53">
            <v>1251767.75</v>
          </cell>
          <cell r="F53">
            <v>1227350.5</v>
          </cell>
          <cell r="G53">
            <v>1277737.5</v>
          </cell>
          <cell r="H53">
            <v>157002.177</v>
          </cell>
          <cell r="I53">
            <v>274562.0626</v>
          </cell>
          <cell r="J53">
            <v>291447.9697999999</v>
          </cell>
          <cell r="K53">
            <v>302499.17499999987</v>
          </cell>
          <cell r="L53">
            <v>1195817.0511718744</v>
          </cell>
          <cell r="M53">
            <v>0.23674594742660357</v>
          </cell>
          <cell r="N53">
            <v>5051056.0546874991</v>
          </cell>
        </row>
        <row r="54">
          <cell r="C54" t="str">
            <v>MinneapolisPint, Virgil M.</v>
          </cell>
          <cell r="E54">
            <v>9248</v>
          </cell>
          <cell r="I54">
            <v>2793.44</v>
          </cell>
          <cell r="L54">
            <v>0</v>
          </cell>
          <cell r="M54" t="e">
            <v>#DIV/0!</v>
          </cell>
          <cell r="N54">
            <v>0</v>
          </cell>
        </row>
        <row r="55">
          <cell r="C55" t="str">
            <v>MesaCarter, Cindy M.</v>
          </cell>
          <cell r="E55">
            <v>16084</v>
          </cell>
          <cell r="F55">
            <v>27685</v>
          </cell>
          <cell r="G55">
            <v>28132.5</v>
          </cell>
          <cell r="I55">
            <v>7181.8600000000006</v>
          </cell>
          <cell r="J55">
            <v>7497.8325000000004</v>
          </cell>
          <cell r="K55">
            <v>7685.1495000000004</v>
          </cell>
          <cell r="L55">
            <v>30380.356617187503</v>
          </cell>
          <cell r="M55">
            <v>0.27317691282324713</v>
          </cell>
          <cell r="N55">
            <v>111211.28906250001</v>
          </cell>
        </row>
        <row r="56">
          <cell r="C56" t="str">
            <v>MesaHouse</v>
          </cell>
          <cell r="D56">
            <v>513327.5</v>
          </cell>
          <cell r="E56">
            <v>507520.25</v>
          </cell>
          <cell r="F56">
            <v>489794</v>
          </cell>
          <cell r="G56">
            <v>466584</v>
          </cell>
          <cell r="H56">
            <v>131307.84800000003</v>
          </cell>
          <cell r="I56">
            <v>124561.35100000001</v>
          </cell>
          <cell r="J56">
            <v>120065.22399999999</v>
          </cell>
          <cell r="K56">
            <v>112060.636</v>
          </cell>
          <cell r="L56">
            <v>442989.7016875</v>
          </cell>
          <cell r="M56">
            <v>0.24017247912487355</v>
          </cell>
          <cell r="N56">
            <v>1844464.875</v>
          </cell>
        </row>
        <row r="57">
          <cell r="C57" t="str">
            <v>MesaViens, Norman E.</v>
          </cell>
          <cell r="D57">
            <v>26796</v>
          </cell>
          <cell r="E57">
            <v>30653</v>
          </cell>
          <cell r="F57">
            <v>30653</v>
          </cell>
          <cell r="G57">
            <v>29899</v>
          </cell>
          <cell r="H57">
            <v>8062.7250000000004</v>
          </cell>
          <cell r="I57">
            <v>8769.0570000000007</v>
          </cell>
          <cell r="J57">
            <v>7992.9080000000013</v>
          </cell>
          <cell r="K57">
            <v>8066.9689999999991</v>
          </cell>
          <cell r="L57">
            <v>31889.736828124998</v>
          </cell>
          <cell r="M57">
            <v>0.26980731797050067</v>
          </cell>
          <cell r="N57">
            <v>118194.484375</v>
          </cell>
        </row>
        <row r="58">
          <cell r="C58" t="str">
            <v>RaleighCarter, Cindy M.</v>
          </cell>
          <cell r="D58">
            <v>38400</v>
          </cell>
          <cell r="E58">
            <v>61440</v>
          </cell>
          <cell r="F58">
            <v>59520</v>
          </cell>
          <cell r="G58">
            <v>58840</v>
          </cell>
          <cell r="H58">
            <v>13200</v>
          </cell>
          <cell r="I58">
            <v>21120</v>
          </cell>
          <cell r="J58">
            <v>20460</v>
          </cell>
          <cell r="K58">
            <v>20540</v>
          </cell>
          <cell r="L58">
            <v>81197.1875</v>
          </cell>
          <cell r="M58">
            <v>0.34908225696804895</v>
          </cell>
          <cell r="N58">
            <v>232601.875</v>
          </cell>
        </row>
        <row r="59">
          <cell r="C59" t="str">
            <v>RaleighHorlocker, Randy J.</v>
          </cell>
          <cell r="D59">
            <v>12143.75</v>
          </cell>
          <cell r="E59">
            <v>39111.25</v>
          </cell>
          <cell r="F59">
            <v>32997.5</v>
          </cell>
          <cell r="G59">
            <v>33667.5</v>
          </cell>
          <cell r="H59">
            <v>2066.9749999999999</v>
          </cell>
          <cell r="I59">
            <v>6657.0839999999998</v>
          </cell>
          <cell r="J59">
            <v>5616.4699999999993</v>
          </cell>
          <cell r="K59">
            <v>5730.51</v>
          </cell>
          <cell r="L59">
            <v>22653.42234375</v>
          </cell>
          <cell r="M59">
            <v>0.1702089552238806</v>
          </cell>
          <cell r="N59">
            <v>133091.8359375</v>
          </cell>
        </row>
        <row r="60">
          <cell r="C60" t="str">
            <v>RaleighHouse</v>
          </cell>
          <cell r="D60">
            <v>88471.25</v>
          </cell>
          <cell r="E60">
            <v>47818.75</v>
          </cell>
          <cell r="F60">
            <v>52026.25</v>
          </cell>
          <cell r="G60">
            <v>47751.25</v>
          </cell>
          <cell r="H60">
            <v>16833.305</v>
          </cell>
          <cell r="I60">
            <v>5321.9139999999998</v>
          </cell>
          <cell r="J60">
            <v>6306.3899999999994</v>
          </cell>
          <cell r="K60">
            <v>5363.0549999999994</v>
          </cell>
          <cell r="L60">
            <v>21200.826796874997</v>
          </cell>
          <cell r="M60">
            <v>0.11231234784429725</v>
          </cell>
          <cell r="N60">
            <v>188766.66015625</v>
          </cell>
        </row>
        <row r="61">
          <cell r="C61" t="str">
            <v>RaleighViens, Norman E.</v>
          </cell>
          <cell r="D61">
            <v>37620</v>
          </cell>
          <cell r="E61">
            <v>38224.5</v>
          </cell>
          <cell r="F61">
            <v>38374.400000000001</v>
          </cell>
          <cell r="G61">
            <v>38374.400000000001</v>
          </cell>
          <cell r="H61">
            <v>6624</v>
          </cell>
          <cell r="I61">
            <v>6732</v>
          </cell>
          <cell r="J61">
            <v>6758.4</v>
          </cell>
          <cell r="K61">
            <v>6758.4</v>
          </cell>
          <cell r="L61">
            <v>26716.799999999999</v>
          </cell>
          <cell r="M61">
            <v>0.17611741160773847</v>
          </cell>
          <cell r="N61">
            <v>151698.80000000002</v>
          </cell>
        </row>
        <row r="62">
          <cell r="C62" t="str">
            <v>San RamonHouse</v>
          </cell>
          <cell r="D62">
            <v>2019426.4075</v>
          </cell>
          <cell r="E62">
            <v>2313268.9525000006</v>
          </cell>
          <cell r="F62">
            <v>2446598.5199999991</v>
          </cell>
          <cell r="G62">
            <v>2530315.2249999996</v>
          </cell>
          <cell r="H62">
            <v>159783.78550000003</v>
          </cell>
          <cell r="I62">
            <v>170750.64849999989</v>
          </cell>
          <cell r="J62">
            <v>180002.2190000001</v>
          </cell>
          <cell r="K62">
            <v>187167.462</v>
          </cell>
          <cell r="L62">
            <v>739896.37321875</v>
          </cell>
          <cell r="M62">
            <v>7.3970017707971555E-2</v>
          </cell>
          <cell r="N62">
            <v>10002652.373828124</v>
          </cell>
        </row>
        <row r="63">
          <cell r="C63" t="str">
            <v>San RamonHowell, Angela</v>
          </cell>
          <cell r="F63">
            <v>2022.4</v>
          </cell>
          <cell r="G63">
            <v>2022.4</v>
          </cell>
          <cell r="J63">
            <v>359.04</v>
          </cell>
          <cell r="K63">
            <v>359.04</v>
          </cell>
          <cell r="L63">
            <v>1419.3300000000002</v>
          </cell>
          <cell r="M63">
            <v>0.17753164556962026</v>
          </cell>
          <cell r="N63">
            <v>7994.8000000000011</v>
          </cell>
        </row>
        <row r="64">
          <cell r="C64" t="str">
            <v>San RamonKoboldt, Kenneth M.</v>
          </cell>
          <cell r="D64">
            <v>149156.75</v>
          </cell>
          <cell r="E64">
            <v>218477.5</v>
          </cell>
          <cell r="F64">
            <v>249869</v>
          </cell>
          <cell r="G64">
            <v>265472.5</v>
          </cell>
          <cell r="H64">
            <v>40127.25</v>
          </cell>
          <cell r="I64">
            <v>52367</v>
          </cell>
          <cell r="J64">
            <v>60652.75</v>
          </cell>
          <cell r="K64">
            <v>64855.25</v>
          </cell>
          <cell r="L64">
            <v>256380.91015625</v>
          </cell>
          <cell r="M64">
            <v>0.24430119880590268</v>
          </cell>
          <cell r="N64">
            <v>1049445.9765625</v>
          </cell>
        </row>
        <row r="65">
          <cell r="C65" t="str">
            <v>SolutionsHouse</v>
          </cell>
          <cell r="D65">
            <v>1125229.8781084539</v>
          </cell>
          <cell r="E65">
            <v>1706189.6049999997</v>
          </cell>
          <cell r="F65">
            <v>1157299.8</v>
          </cell>
          <cell r="G65">
            <v>1190269.875</v>
          </cell>
          <cell r="H65">
            <v>254346.57550845377</v>
          </cell>
          <cell r="I65">
            <v>649998.45821250055</v>
          </cell>
          <cell r="J65">
            <v>310456.22529999999</v>
          </cell>
          <cell r="K65">
            <v>351794.3093500004</v>
          </cell>
          <cell r="L65">
            <v>1390686.8791492204</v>
          </cell>
          <cell r="M65">
            <v>0.2955584416097235</v>
          </cell>
          <cell r="N65">
            <v>4705285.599609375</v>
          </cell>
        </row>
        <row r="66">
          <cell r="C66" t="str">
            <v>SolutionsKoboldt, Kenneth M.</v>
          </cell>
          <cell r="G66">
            <v>6037.5</v>
          </cell>
          <cell r="K66">
            <v>3287.7</v>
          </cell>
          <cell r="L66">
            <v>12996.6890625</v>
          </cell>
          <cell r="M66">
            <v>0.54454658385093169</v>
          </cell>
          <cell r="N66">
            <v>23866.9921875</v>
          </cell>
        </row>
        <row r="67">
          <cell r="C67" t="str">
            <v>SolutionsMolina, Raymond L.</v>
          </cell>
          <cell r="D67">
            <v>10747.5</v>
          </cell>
          <cell r="F67">
            <v>16405</v>
          </cell>
          <cell r="G67">
            <v>22695</v>
          </cell>
          <cell r="H67">
            <v>5915.1810000000005</v>
          </cell>
          <cell r="J67">
            <v>9593.5990000000002</v>
          </cell>
          <cell r="K67">
            <v>13615.091000000002</v>
          </cell>
          <cell r="L67">
            <v>53822.156609375008</v>
          </cell>
          <cell r="M67">
            <v>0.5999158845560697</v>
          </cell>
          <cell r="N67">
            <v>89716.171875</v>
          </cell>
        </row>
        <row r="68">
          <cell r="C68" t="str">
            <v>SolutionsRobbins, Duane A.</v>
          </cell>
          <cell r="D68">
            <v>0</v>
          </cell>
          <cell r="E68">
            <v>0</v>
          </cell>
          <cell r="F68">
            <v>1650</v>
          </cell>
          <cell r="G68">
            <v>13170</v>
          </cell>
          <cell r="H68">
            <v>0</v>
          </cell>
          <cell r="I68">
            <v>0</v>
          </cell>
          <cell r="J68">
            <v>550</v>
          </cell>
          <cell r="K68">
            <v>4870</v>
          </cell>
          <cell r="L68">
            <v>19251.71875</v>
          </cell>
          <cell r="M68">
            <v>0.36977980258162491</v>
          </cell>
          <cell r="N68">
            <v>52062.65625</v>
          </cell>
        </row>
        <row r="69">
          <cell r="C69" t="str">
            <v>SolutionsShouldice, Michael B.</v>
          </cell>
          <cell r="D69">
            <v>644278.23000000021</v>
          </cell>
          <cell r="E69">
            <v>124611.4816580988</v>
          </cell>
          <cell r="F69">
            <v>0</v>
          </cell>
          <cell r="G69">
            <v>0</v>
          </cell>
          <cell r="H69">
            <v>246692.01100000003</v>
          </cell>
          <cell r="I69">
            <v>51493.986708098782</v>
          </cell>
          <cell r="J69">
            <v>0</v>
          </cell>
          <cell r="L69">
            <v>0</v>
          </cell>
          <cell r="M69" t="e">
            <v>#DIV/0!</v>
          </cell>
          <cell r="N69">
            <v>0</v>
          </cell>
        </row>
        <row r="70">
          <cell r="C70" t="str">
            <v>SolutionsViens, Norman E.</v>
          </cell>
          <cell r="D70">
            <v>1978</v>
          </cell>
          <cell r="E70">
            <v>148.5</v>
          </cell>
          <cell r="F70">
            <v>368.5</v>
          </cell>
          <cell r="G70">
            <v>56</v>
          </cell>
          <cell r="H70">
            <v>1024.4110000000001</v>
          </cell>
          <cell r="I70">
            <v>44.987000000000002</v>
          </cell>
          <cell r="J70">
            <v>174.62899999999999</v>
          </cell>
          <cell r="K70">
            <v>23.687999999999999</v>
          </cell>
          <cell r="L70">
            <v>93.641624999999991</v>
          </cell>
          <cell r="M70">
            <v>0.42299999999999999</v>
          </cell>
          <cell r="N70">
            <v>221.37499999999997</v>
          </cell>
        </row>
        <row r="71">
          <cell r="C71" t="str">
            <v>Split to CO/AZCarter, Cindy M.</v>
          </cell>
          <cell r="D71">
            <v>162449.5</v>
          </cell>
          <cell r="E71">
            <v>195344</v>
          </cell>
          <cell r="F71">
            <v>59138</v>
          </cell>
          <cell r="G71">
            <v>43934</v>
          </cell>
          <cell r="H71">
            <v>38127.518999999993</v>
          </cell>
          <cell r="I71">
            <v>47067.820999999996</v>
          </cell>
          <cell r="J71">
            <v>6534.25</v>
          </cell>
          <cell r="K71">
            <v>4478</v>
          </cell>
          <cell r="L71">
            <v>17702.09375</v>
          </cell>
          <cell r="M71">
            <v>0.10192561569627168</v>
          </cell>
          <cell r="N71">
            <v>173676.59375</v>
          </cell>
        </row>
        <row r="72">
          <cell r="C72" t="str">
            <v>St. LouisHusted, Jackie L.</v>
          </cell>
          <cell r="D72">
            <v>17150</v>
          </cell>
          <cell r="E72">
            <v>0</v>
          </cell>
          <cell r="F72">
            <v>0</v>
          </cell>
          <cell r="G72">
            <v>0</v>
          </cell>
          <cell r="H72">
            <v>5684</v>
          </cell>
          <cell r="I72">
            <v>0</v>
          </cell>
          <cell r="J72">
            <v>0</v>
          </cell>
          <cell r="L72">
            <v>0</v>
          </cell>
          <cell r="M72" t="e">
            <v>#DIV/0!</v>
          </cell>
          <cell r="N72">
            <v>0</v>
          </cell>
        </row>
        <row r="73">
          <cell r="C73" t="str">
            <v>St. LouisKoboldt, Kenneth M.</v>
          </cell>
          <cell r="D73">
            <v>812449.75</v>
          </cell>
          <cell r="E73">
            <v>975369.75</v>
          </cell>
          <cell r="F73">
            <v>968189.5</v>
          </cell>
          <cell r="G73">
            <v>1058546</v>
          </cell>
          <cell r="H73">
            <v>218754.38300000009</v>
          </cell>
          <cell r="I73">
            <v>257418.891</v>
          </cell>
          <cell r="J73">
            <v>260242.39700000003</v>
          </cell>
          <cell r="K73">
            <v>286354.59400000004</v>
          </cell>
          <cell r="L73">
            <v>1131995.5044062501</v>
          </cell>
          <cell r="M73">
            <v>0.27051691093254338</v>
          </cell>
          <cell r="N73">
            <v>4184564.6562499995</v>
          </cell>
        </row>
      </sheetData>
      <sheetData sheetId="3"/>
      <sheetData sheetId="4">
        <row r="3">
          <cell r="D3">
            <v>1</v>
          </cell>
          <cell r="E3">
            <v>2038.4615384615383</v>
          </cell>
          <cell r="F3">
            <v>3520.2662721893489</v>
          </cell>
          <cell r="G3">
            <v>5713.6629494765584</v>
          </cell>
          <cell r="H3">
            <v>7849.6938675116417</v>
          </cell>
          <cell r="I3">
            <v>4779.5211569097719</v>
          </cell>
          <cell r="U3">
            <v>0</v>
          </cell>
          <cell r="V3">
            <v>0</v>
          </cell>
          <cell r="W3">
            <v>0</v>
          </cell>
          <cell r="X3">
            <v>0</v>
          </cell>
          <cell r="Y3">
            <v>0</v>
          </cell>
          <cell r="Z3">
            <v>1</v>
          </cell>
          <cell r="AA3">
            <v>1</v>
          </cell>
          <cell r="AB3">
            <v>1</v>
          </cell>
          <cell r="AC3">
            <v>1</v>
          </cell>
        </row>
        <row r="4">
          <cell r="D4">
            <v>2</v>
          </cell>
          <cell r="E4">
            <v>2038.4615384615383</v>
          </cell>
          <cell r="F4">
            <v>3520.2662721893489</v>
          </cell>
          <cell r="G4">
            <v>5713.6629494765584</v>
          </cell>
          <cell r="H4">
            <v>7849.6938675116417</v>
          </cell>
          <cell r="I4">
            <v>2389.2605784548859</v>
          </cell>
          <cell r="U4">
            <v>0.01</v>
          </cell>
          <cell r="V4">
            <v>5.0000000000000001E-3</v>
          </cell>
          <cell r="W4">
            <v>5.0000000000000001E-3</v>
          </cell>
          <cell r="X4">
            <v>5.0000000000000001E-3</v>
          </cell>
          <cell r="Y4">
            <v>5.0000000000000001E-3</v>
          </cell>
          <cell r="Z4">
            <v>1</v>
          </cell>
          <cell r="AA4">
            <v>1</v>
          </cell>
          <cell r="AB4">
            <v>1.01</v>
          </cell>
          <cell r="AC4">
            <v>1.01</v>
          </cell>
        </row>
        <row r="5">
          <cell r="D5">
            <v>3</v>
          </cell>
          <cell r="E5">
            <v>2038.4615384615383</v>
          </cell>
          <cell r="F5">
            <v>3520.2662721893489</v>
          </cell>
          <cell r="G5">
            <v>5713.6629494765584</v>
          </cell>
          <cell r="H5">
            <v>7849.6938675116417</v>
          </cell>
          <cell r="I5">
            <v>1592.5070523032573</v>
          </cell>
          <cell r="U5">
            <v>0.02</v>
          </cell>
          <cell r="V5">
            <v>5.0000000000000001E-3</v>
          </cell>
          <cell r="W5">
            <v>5.0000000000000001E-3</v>
          </cell>
          <cell r="X5">
            <v>5.0000000000000001E-3</v>
          </cell>
          <cell r="Y5">
            <v>5.0000000000000001E-3</v>
          </cell>
          <cell r="Z5">
            <v>1</v>
          </cell>
          <cell r="AA5">
            <v>1.01</v>
          </cell>
          <cell r="AB5">
            <v>1.01</v>
          </cell>
          <cell r="AC5">
            <v>1.01</v>
          </cell>
        </row>
        <row r="6">
          <cell r="D6">
            <v>4</v>
          </cell>
          <cell r="E6">
            <v>2038.4615384615383</v>
          </cell>
          <cell r="F6">
            <v>3520.2662721893489</v>
          </cell>
          <cell r="G6">
            <v>5713.6629494765584</v>
          </cell>
          <cell r="H6">
            <v>7849.6938675116417</v>
          </cell>
          <cell r="I6">
            <v>1194.130289227443</v>
          </cell>
          <cell r="U6">
            <v>0.03</v>
          </cell>
          <cell r="V6">
            <v>0.01</v>
          </cell>
          <cell r="W6">
            <v>0.01</v>
          </cell>
          <cell r="X6">
            <v>0.01</v>
          </cell>
          <cell r="Y6">
            <v>0.01</v>
          </cell>
          <cell r="Z6">
            <v>1.01</v>
          </cell>
          <cell r="AA6">
            <v>1.01</v>
          </cell>
          <cell r="AB6">
            <v>1.02</v>
          </cell>
          <cell r="AC6">
            <v>1.02</v>
          </cell>
        </row>
        <row r="7">
          <cell r="D7">
            <v>5</v>
          </cell>
          <cell r="E7">
            <v>2038.4615384615383</v>
          </cell>
          <cell r="F7">
            <v>3520.2662721893489</v>
          </cell>
          <cell r="G7">
            <v>5713.6629494765584</v>
          </cell>
          <cell r="H7">
            <v>7849.6938675116417</v>
          </cell>
          <cell r="I7">
            <v>955.10423138195438</v>
          </cell>
          <cell r="U7">
            <v>0.04</v>
          </cell>
          <cell r="V7">
            <v>1.6615384615384778E-2</v>
          </cell>
          <cell r="W7">
            <v>1.6615384615384653E-2</v>
          </cell>
          <cell r="X7">
            <v>1.6615384615384744E-2</v>
          </cell>
          <cell r="Y7">
            <v>1.6615384615384605E-2</v>
          </cell>
          <cell r="Z7">
            <v>1.01</v>
          </cell>
          <cell r="AA7">
            <v>1.02</v>
          </cell>
          <cell r="AB7">
            <v>1.02</v>
          </cell>
          <cell r="AC7">
            <v>1.03</v>
          </cell>
        </row>
        <row r="8">
          <cell r="D8">
            <v>6</v>
          </cell>
          <cell r="E8">
            <v>2038.4615384615383</v>
          </cell>
          <cell r="F8">
            <v>3520.2662721893489</v>
          </cell>
          <cell r="G8">
            <v>5713.6629494765584</v>
          </cell>
          <cell r="H8">
            <v>7849.6938675116417</v>
          </cell>
          <cell r="I8">
            <v>795.75352615162865</v>
          </cell>
          <cell r="U8">
            <v>4.2464582392242281E-2</v>
          </cell>
          <cell r="V8">
            <v>1.6839916839917007E-2</v>
          </cell>
          <cell r="W8">
            <v>1.6615384615384775E-2</v>
          </cell>
          <cell r="X8">
            <v>1.6615384615384789E-2</v>
          </cell>
          <cell r="Y8">
            <v>1.6615384615384698E-2</v>
          </cell>
          <cell r="Z8">
            <v>1.0168399168399169</v>
          </cell>
          <cell r="AA8">
            <v>1.0166153846153847</v>
          </cell>
          <cell r="AB8">
            <v>1.0166153846153847</v>
          </cell>
          <cell r="AC8">
            <v>1.0166153846153847</v>
          </cell>
        </row>
        <row r="9">
          <cell r="D9">
            <v>7</v>
          </cell>
          <cell r="E9">
            <v>2038.4615384615383</v>
          </cell>
          <cell r="F9">
            <v>3520.2662721893489</v>
          </cell>
          <cell r="G9">
            <v>5713.6629494765584</v>
          </cell>
          <cell r="H9">
            <v>7849.6938675116417</v>
          </cell>
          <cell r="I9">
            <v>681.93159384425314</v>
          </cell>
          <cell r="U9">
            <v>4.287521486949436E-2</v>
          </cell>
          <cell r="V9">
            <v>1.7070600632244436E-2</v>
          </cell>
          <cell r="W9">
            <v>1.6839916839916841E-2</v>
          </cell>
          <cell r="X9">
            <v>1.6615384615384674E-2</v>
          </cell>
          <cell r="Y9">
            <v>1.661538461538465E-2</v>
          </cell>
          <cell r="Z9">
            <v>1.0170706006322445</v>
          </cell>
          <cell r="AA9">
            <v>1.0168399168399169</v>
          </cell>
          <cell r="AB9">
            <v>1.0166153846153847</v>
          </cell>
          <cell r="AC9">
            <v>1.0166153846153847</v>
          </cell>
        </row>
        <row r="10">
          <cell r="D10">
            <v>8</v>
          </cell>
          <cell r="E10">
            <v>2038.4615384615383</v>
          </cell>
          <cell r="F10">
            <v>3520.2662721893489</v>
          </cell>
          <cell r="G10">
            <v>5713.6629494765584</v>
          </cell>
          <cell r="H10">
            <v>7849.6938675116417</v>
          </cell>
          <cell r="I10">
            <v>596.56514461372149</v>
          </cell>
          <cell r="U10">
            <v>4.3414393651676111E-2</v>
          </cell>
          <cell r="V10">
            <v>1.7307692307692277E-2</v>
          </cell>
          <cell r="W10">
            <v>1.7070600632244567E-2</v>
          </cell>
          <cell r="X10">
            <v>1.6839916839916872E-2</v>
          </cell>
          <cell r="Y10">
            <v>1.6615384615384639E-2</v>
          </cell>
          <cell r="Z10">
            <v>1.0173076923076922</v>
          </cell>
          <cell r="AA10">
            <v>1.0170706006322445</v>
          </cell>
          <cell r="AB10">
            <v>1.0168399168399169</v>
          </cell>
          <cell r="AC10">
            <v>1.0166153846153847</v>
          </cell>
        </row>
        <row r="11">
          <cell r="D11">
            <v>9</v>
          </cell>
          <cell r="E11">
            <v>2038.4615384615383</v>
          </cell>
          <cell r="F11">
            <v>3520.2662721893489</v>
          </cell>
          <cell r="G11">
            <v>5713.6629494765584</v>
          </cell>
          <cell r="H11">
            <v>7849.6938675116417</v>
          </cell>
          <cell r="I11">
            <v>530.16901743441906</v>
          </cell>
          <cell r="U11">
            <v>4.4027898163264571E-2</v>
          </cell>
          <cell r="V11">
            <v>1.7551462621885127E-2</v>
          </cell>
          <cell r="W11">
            <v>1.7307692307692333E-2</v>
          </cell>
          <cell r="X11">
            <v>1.7070600632244429E-2</v>
          </cell>
          <cell r="Y11">
            <v>1.6839916839916882E-2</v>
          </cell>
          <cell r="Z11">
            <v>1.0175514626218851</v>
          </cell>
          <cell r="AA11">
            <v>1.0173076923076922</v>
          </cell>
          <cell r="AB11">
            <v>1.0170706006322445</v>
          </cell>
          <cell r="AC11">
            <v>1.0168399168399169</v>
          </cell>
        </row>
        <row r="12">
          <cell r="D12">
            <v>10</v>
          </cell>
          <cell r="E12">
            <v>2038.4615384615383</v>
          </cell>
          <cell r="F12">
            <v>3520.2662721893489</v>
          </cell>
          <cell r="G12">
            <v>5713.6629494765584</v>
          </cell>
          <cell r="H12">
            <v>7849.6938675116417</v>
          </cell>
          <cell r="I12">
            <v>477.05211569097719</v>
          </cell>
          <cell r="U12">
            <v>4.4658989199705373E-2</v>
          </cell>
          <cell r="V12">
            <v>1.7802197802197769E-2</v>
          </cell>
          <cell r="W12">
            <v>1.7551462621885148E-2</v>
          </cell>
          <cell r="X12">
            <v>1.7307692307692329E-2</v>
          </cell>
          <cell r="Y12">
            <v>1.7070600632244498E-2</v>
          </cell>
          <cell r="Z12">
            <v>1.0178021978021978</v>
          </cell>
          <cell r="AA12">
            <v>1.0175514626218851</v>
          </cell>
          <cell r="AB12">
            <v>1.0173076923076922</v>
          </cell>
          <cell r="AC12">
            <v>1.0170706006322445</v>
          </cell>
        </row>
        <row r="13">
          <cell r="D13">
            <v>11</v>
          </cell>
          <cell r="E13">
            <v>2038.4615384615383</v>
          </cell>
          <cell r="F13">
            <v>3520.2662721893489</v>
          </cell>
          <cell r="G13">
            <v>5713.6629494765584</v>
          </cell>
          <cell r="H13">
            <v>7849.6938675116417</v>
          </cell>
          <cell r="I13">
            <v>433.59283244634292</v>
          </cell>
          <cell r="U13">
            <v>4.5308433893864276E-2</v>
          </cell>
          <cell r="V13">
            <v>1.8060200668896288E-2</v>
          </cell>
          <cell r="W13">
            <v>1.7802197802197932E-2</v>
          </cell>
          <cell r="X13">
            <v>1.7551462621885158E-2</v>
          </cell>
          <cell r="Y13">
            <v>1.730769230769227E-2</v>
          </cell>
          <cell r="Z13">
            <v>1.0180602006688964</v>
          </cell>
          <cell r="AA13">
            <v>1.0178021978021978</v>
          </cell>
          <cell r="AB13">
            <v>1.0175514626218851</v>
          </cell>
          <cell r="AC13">
            <v>1.0173076923076922</v>
          </cell>
        </row>
        <row r="14">
          <cell r="D14">
            <v>12</v>
          </cell>
          <cell r="E14">
            <v>2038.4615384615383</v>
          </cell>
          <cell r="F14">
            <v>3520.2662721893489</v>
          </cell>
          <cell r="G14">
            <v>5713.6629494765584</v>
          </cell>
          <cell r="H14">
            <v>7849.6938675116417</v>
          </cell>
          <cell r="I14">
            <v>397.37676307581432</v>
          </cell>
          <cell r="U14">
            <v>4.5977044650460493E-2</v>
          </cell>
          <cell r="V14">
            <v>1.8325791855203586E-2</v>
          </cell>
          <cell r="W14">
            <v>1.806020066889626E-2</v>
          </cell>
          <cell r="X14">
            <v>1.7802197802197758E-2</v>
          </cell>
          <cell r="Y14">
            <v>1.7551462621885217E-2</v>
          </cell>
          <cell r="Z14">
            <v>1.0183257918552036</v>
          </cell>
          <cell r="AA14">
            <v>1.0180602006688964</v>
          </cell>
          <cell r="AB14">
            <v>1.0178021978021978</v>
          </cell>
          <cell r="AC14">
            <v>1.0175514626218851</v>
          </cell>
        </row>
        <row r="15">
          <cell r="D15">
            <v>13</v>
          </cell>
          <cell r="E15">
            <v>2038.4615384615383</v>
          </cell>
          <cell r="F15">
            <v>3520.2662721893489</v>
          </cell>
          <cell r="G15">
            <v>5713.6629494765584</v>
          </cell>
          <cell r="H15">
            <v>7849.6938675116417</v>
          </cell>
          <cell r="I15">
            <v>366.73239668536706</v>
          </cell>
          <cell r="U15">
            <v>4.6665682535433926E-2</v>
          </cell>
          <cell r="V15">
            <v>1.8599311136624535E-2</v>
          </cell>
          <cell r="W15">
            <v>1.8325791855203524E-2</v>
          </cell>
          <cell r="X15">
            <v>1.806020066889636E-2</v>
          </cell>
          <cell r="Y15">
            <v>1.7802197802197741E-2</v>
          </cell>
          <cell r="Z15">
            <v>1.0185993111366245</v>
          </cell>
          <cell r="AA15">
            <v>1.0183257918552036</v>
          </cell>
          <cell r="AB15">
            <v>1.0180602006688964</v>
          </cell>
          <cell r="AC15">
            <v>1.0178021978021978</v>
          </cell>
        </row>
        <row r="16">
          <cell r="D16">
            <v>14</v>
          </cell>
          <cell r="E16">
            <v>2038.4615384615383</v>
          </cell>
          <cell r="F16">
            <v>3520.2662721893489</v>
          </cell>
          <cell r="G16">
            <v>5713.6629494765584</v>
          </cell>
          <cell r="H16">
            <v>7849.6938675116417</v>
          </cell>
          <cell r="I16">
            <v>340.46579692212657</v>
          </cell>
          <cell r="U16">
            <v>4.7375260974416356E-2</v>
          </cell>
          <cell r="V16">
            <v>1.8881118881118847E-2</v>
          </cell>
          <cell r="W16">
            <v>1.859931113662458E-2</v>
          </cell>
          <cell r="X16">
            <v>1.8325791855203659E-2</v>
          </cell>
          <cell r="Y16">
            <v>1.806020066889643E-2</v>
          </cell>
          <cell r="Z16">
            <v>1.0188811188811189</v>
          </cell>
          <cell r="AA16">
            <v>1.0185993111366245</v>
          </cell>
          <cell r="AB16">
            <v>1.0183257918552036</v>
          </cell>
          <cell r="AC16">
            <v>1.0180602006688964</v>
          </cell>
        </row>
        <row r="17">
          <cell r="D17">
            <v>15</v>
          </cell>
          <cell r="E17">
            <v>2038.4615384615383</v>
          </cell>
          <cell r="F17">
            <v>3520.2662721893489</v>
          </cell>
          <cell r="G17">
            <v>5713.6629494765584</v>
          </cell>
          <cell r="H17">
            <v>7849.6938675116417</v>
          </cell>
          <cell r="I17">
            <v>317.70141046065146</v>
          </cell>
          <cell r="U17">
            <v>4.8106749793707139E-2</v>
          </cell>
          <cell r="V17">
            <v>1.9171597633136059E-2</v>
          </cell>
          <cell r="W17">
            <v>1.8881118881118895E-2</v>
          </cell>
          <cell r="X17">
            <v>1.8599311136624583E-2</v>
          </cell>
          <cell r="Y17">
            <v>1.8325791855203541E-2</v>
          </cell>
          <cell r="Z17">
            <v>1.0191715976331361</v>
          </cell>
          <cell r="AA17">
            <v>1.0188811188811189</v>
          </cell>
          <cell r="AB17">
            <v>1.0185993111366245</v>
          </cell>
          <cell r="AC17">
            <v>1.0183257918552036</v>
          </cell>
        </row>
        <row r="18">
          <cell r="D18">
            <v>16</v>
          </cell>
          <cell r="E18">
            <v>2038.4615384615383</v>
          </cell>
          <cell r="F18">
            <v>3520.2662721893489</v>
          </cell>
          <cell r="G18">
            <v>5713.6629494765584</v>
          </cell>
          <cell r="H18">
            <v>7849.6938675116417</v>
          </cell>
          <cell r="I18">
            <v>297.78257230686074</v>
          </cell>
          <cell r="U18">
            <v>4.8861179641328814E-2</v>
          </cell>
          <cell r="V18">
            <v>1.9471153846153812E-2</v>
          </cell>
          <cell r="W18">
            <v>1.9171597633136247E-2</v>
          </cell>
          <cell r="X18">
            <v>1.8881118881118798E-2</v>
          </cell>
          <cell r="Y18">
            <v>1.8599311136624587E-2</v>
          </cell>
          <cell r="Z18">
            <v>1.0194711538461538</v>
          </cell>
          <cell r="AA18">
            <v>1.0191715976331361</v>
          </cell>
          <cell r="AB18">
            <v>1.0188811188811189</v>
          </cell>
          <cell r="AC18">
            <v>1.0185993111366245</v>
          </cell>
        </row>
        <row r="19">
          <cell r="D19">
            <v>17</v>
          </cell>
          <cell r="E19">
            <v>2038.4615384615383</v>
          </cell>
          <cell r="F19">
            <v>3520.2662721893489</v>
          </cell>
          <cell r="G19">
            <v>5713.6629494765584</v>
          </cell>
          <cell r="H19">
            <v>7849.6938675116417</v>
          </cell>
          <cell r="I19">
            <v>280.20712687704543</v>
          </cell>
          <cell r="U19">
            <v>4.9639646830533853E-2</v>
          </cell>
          <cell r="V19">
            <v>1.9780219780219745E-2</v>
          </cell>
          <cell r="W19">
            <v>1.9471153846153798E-2</v>
          </cell>
          <cell r="X19">
            <v>1.917159763313625E-2</v>
          </cell>
          <cell r="Y19">
            <v>1.8881118881118857E-2</v>
          </cell>
          <cell r="Z19">
            <v>1.0197802197802197</v>
          </cell>
          <cell r="AA19">
            <v>1.0194711538461538</v>
          </cell>
          <cell r="AB19">
            <v>1.0191715976331364</v>
          </cell>
          <cell r="AC19">
            <v>1.0188811188811189</v>
          </cell>
        </row>
        <row r="20">
          <cell r="D20">
            <v>18</v>
          </cell>
          <cell r="E20">
            <v>2038.4615384615383</v>
          </cell>
          <cell r="F20">
            <v>3520.2662721893489</v>
          </cell>
          <cell r="G20">
            <v>5713.6629494765584</v>
          </cell>
          <cell r="H20">
            <v>7849.6938675116417</v>
          </cell>
          <cell r="I20">
            <v>264.58450871720953</v>
          </cell>
          <cell r="U20">
            <v>5.04433186536161E-2</v>
          </cell>
          <cell r="V20">
            <v>2.0099255583126516E-2</v>
          </cell>
          <cell r="W20">
            <v>1.9780219780219686E-2</v>
          </cell>
          <cell r="X20">
            <v>1.947115384615377E-2</v>
          </cell>
          <cell r="Y20">
            <v>1.9171597633136053E-2</v>
          </cell>
          <cell r="Z20">
            <v>1.0200992555831265</v>
          </cell>
          <cell r="AA20">
            <v>1.0197802197802197</v>
          </cell>
          <cell r="AB20">
            <v>1.0194711538461538</v>
          </cell>
          <cell r="AC20">
            <v>1.0191715976331361</v>
          </cell>
        </row>
        <row r="21">
          <cell r="D21">
            <v>19</v>
          </cell>
          <cell r="E21">
            <v>2038.4615384615383</v>
          </cell>
          <cell r="F21">
            <v>3520.2662721893489</v>
          </cell>
          <cell r="G21">
            <v>5713.6629494765584</v>
          </cell>
          <cell r="H21">
            <v>7849.6938675116417</v>
          </cell>
          <cell r="I21">
            <v>250.60637667946168</v>
          </cell>
          <cell r="U21">
            <v>5.127343922017534E-2</v>
          </cell>
          <cell r="V21">
            <v>2.0428751576292644E-2</v>
          </cell>
          <cell r="W21">
            <v>2.0099255583126526E-2</v>
          </cell>
          <cell r="X21">
            <v>1.97802197802197E-2</v>
          </cell>
          <cell r="Y21">
            <v>1.9471153846153853E-2</v>
          </cell>
          <cell r="Z21">
            <v>1.0204287515762926</v>
          </cell>
          <cell r="AA21">
            <v>1.0200992555831265</v>
          </cell>
          <cell r="AB21">
            <v>1.0197802197802197</v>
          </cell>
          <cell r="AC21">
            <v>1.0194711538461538</v>
          </cell>
        </row>
        <row r="22">
          <cell r="D22">
            <v>20</v>
          </cell>
          <cell r="E22">
            <v>2038.4615384615383</v>
          </cell>
          <cell r="F22">
            <v>3520.2662721893489</v>
          </cell>
          <cell r="G22">
            <v>5713.6629494765584</v>
          </cell>
          <cell r="H22">
            <v>7849.6938675116417</v>
          </cell>
          <cell r="I22">
            <v>238.02605784548859</v>
          </cell>
          <cell r="U22">
            <v>5.2131335881224608E-2</v>
          </cell>
          <cell r="V22">
            <v>2.0769230769230852E-2</v>
          </cell>
          <cell r="W22">
            <v>2.04287515762927E-2</v>
          </cell>
          <cell r="X22">
            <v>2.009925558312655E-2</v>
          </cell>
          <cell r="Y22">
            <v>1.9780219780219765E-2</v>
          </cell>
          <cell r="Z22">
            <v>1.0207692307692309</v>
          </cell>
          <cell r="AA22">
            <v>1.0204287515762926</v>
          </cell>
          <cell r="AB22">
            <v>1.0200992555831265</v>
          </cell>
          <cell r="AC22">
            <v>1.0197802197802197</v>
          </cell>
        </row>
        <row r="23">
          <cell r="D23">
            <v>21</v>
          </cell>
          <cell r="E23">
            <v>2038.4615384615383</v>
          </cell>
          <cell r="F23">
            <v>3520.2662721893489</v>
          </cell>
          <cell r="G23">
            <v>5713.6629494765584</v>
          </cell>
          <cell r="H23">
            <v>7849.6938675116417</v>
          </cell>
          <cell r="I23">
            <v>226.64386461475104</v>
          </cell>
          <cell r="U23">
            <v>5.3018426308893772E-2</v>
          </cell>
          <cell r="V23">
            <v>2.1121251629726168E-2</v>
          </cell>
          <cell r="W23">
            <v>2.0769230769230911E-2</v>
          </cell>
          <cell r="X23">
            <v>2.0428751576292637E-2</v>
          </cell>
          <cell r="Y23">
            <v>2.0099255583126478E-2</v>
          </cell>
          <cell r="Z23">
            <v>1.0211212516297261</v>
          </cell>
          <cell r="AA23">
            <v>1.0207692307692309</v>
          </cell>
          <cell r="AB23">
            <v>1.0204287515762926</v>
          </cell>
          <cell r="AC23">
            <v>1.0200992555831265</v>
          </cell>
        </row>
        <row r="24">
          <cell r="D24">
            <v>22</v>
          </cell>
          <cell r="E24">
            <v>2038.4615384615383</v>
          </cell>
          <cell r="F24">
            <v>3520.2662721893489</v>
          </cell>
          <cell r="G24">
            <v>5713.6629494765584</v>
          </cell>
          <cell r="H24">
            <v>7849.6938675116417</v>
          </cell>
          <cell r="I24">
            <v>216.29641622317146</v>
          </cell>
          <cell r="U24">
            <v>5.3936226311121445E-2</v>
          </cell>
          <cell r="V24">
            <v>2.1485411140583516E-2</v>
          </cell>
          <cell r="W24">
            <v>2.1121251629726095E-2</v>
          </cell>
          <cell r="X24">
            <v>2.0769230769230873E-2</v>
          </cell>
          <cell r="Y24">
            <v>2.0428751576292606E-2</v>
          </cell>
          <cell r="Z24">
            <v>1.0214854111405836</v>
          </cell>
          <cell r="AA24">
            <v>1.0211212516297261</v>
          </cell>
          <cell r="AB24">
            <v>1.0207692307692309</v>
          </cell>
          <cell r="AC24">
            <v>1.0204287515762926</v>
          </cell>
        </row>
        <row r="25">
          <cell r="D25">
            <v>23</v>
          </cell>
          <cell r="E25">
            <v>2038.4615384615383</v>
          </cell>
          <cell r="F25">
            <v>3520.2662721893489</v>
          </cell>
          <cell r="G25">
            <v>5713.6629494765584</v>
          </cell>
          <cell r="H25">
            <v>7849.6938675116417</v>
          </cell>
          <cell r="I25">
            <v>206.84874595259879</v>
          </cell>
          <cell r="U25">
            <v>5.4886358471914205E-2</v>
          </cell>
          <cell r="V25">
            <v>2.1862348178137741E-2</v>
          </cell>
          <cell r="W25">
            <v>2.1485411140583544E-2</v>
          </cell>
          <cell r="X25">
            <v>2.1121251629726067E-2</v>
          </cell>
          <cell r="Y25">
            <v>2.0769230769230897E-2</v>
          </cell>
          <cell r="Z25">
            <v>1.0218623481781377</v>
          </cell>
          <cell r="AA25">
            <v>1.0214854111405836</v>
          </cell>
          <cell r="AB25">
            <v>1.0211212516297261</v>
          </cell>
          <cell r="AC25">
            <v>1.0207692307692309</v>
          </cell>
        </row>
        <row r="26">
          <cell r="D26">
            <v>24</v>
          </cell>
          <cell r="E26">
            <v>2038.4615384615383</v>
          </cell>
          <cell r="F26">
            <v>3520.2662721893489</v>
          </cell>
          <cell r="G26">
            <v>5713.6629494765584</v>
          </cell>
          <cell r="H26">
            <v>7849.6938675116417</v>
          </cell>
          <cell r="I26">
            <v>198.18838153790716</v>
          </cell>
          <cell r="U26">
            <v>5.5870561720745171E-2</v>
          </cell>
          <cell r="V26">
            <v>2.2252747252747212E-2</v>
          </cell>
          <cell r="W26">
            <v>2.1862348178137682E-2</v>
          </cell>
          <cell r="X26">
            <v>2.1485411140583562E-2</v>
          </cell>
          <cell r="Y26">
            <v>2.1121251629726057E-2</v>
          </cell>
          <cell r="Z26">
            <v>1.0222527472527472</v>
          </cell>
          <cell r="AA26">
            <v>1.0218623481781377</v>
          </cell>
          <cell r="AB26">
            <v>1.0214854111405836</v>
          </cell>
          <cell r="AC26">
            <v>1.0211212516297261</v>
          </cell>
        </row>
        <row r="27">
          <cell r="D27">
            <v>25</v>
          </cell>
          <cell r="E27">
            <v>2038.4615384615383</v>
          </cell>
          <cell r="F27">
            <v>3520.2662721893489</v>
          </cell>
          <cell r="G27">
            <v>5713.6629494765584</v>
          </cell>
          <cell r="H27">
            <v>7849.6938675116417</v>
          </cell>
          <cell r="I27">
            <v>190.22084627639089</v>
          </cell>
          <cell r="U27">
            <v>5.6890701949768779E-2</v>
          </cell>
          <cell r="V27">
            <v>2.2657342657342618E-2</v>
          </cell>
          <cell r="W27">
            <v>2.2252747252747139E-2</v>
          </cell>
          <cell r="X27">
            <v>2.1862348178137703E-2</v>
          </cell>
          <cell r="Y27">
            <v>2.148541114058361E-2</v>
          </cell>
          <cell r="Z27">
            <v>1.0226573426573426</v>
          </cell>
          <cell r="AA27">
            <v>1.0222527472527472</v>
          </cell>
          <cell r="AB27">
            <v>1.0218623481781377</v>
          </cell>
          <cell r="AC27">
            <v>1.0214854111405836</v>
          </cell>
        </row>
        <row r="28">
          <cell r="D28">
            <v>26</v>
          </cell>
          <cell r="E28">
            <v>2038.4615384615383</v>
          </cell>
          <cell r="F28">
            <v>3520.2662721893489</v>
          </cell>
          <cell r="G28">
            <v>5713.6629494765584</v>
          </cell>
          <cell r="H28">
            <v>7849.6938675116417</v>
          </cell>
          <cell r="I28">
            <v>182.86619834268353</v>
          </cell>
          <cell r="U28">
            <v>5.7948783815183424E-2</v>
          </cell>
          <cell r="V28">
            <v>2.3076923076923037E-2</v>
          </cell>
          <cell r="W28">
            <v>2.2657342657342684E-2</v>
          </cell>
          <cell r="X28">
            <v>2.2252747252747139E-2</v>
          </cell>
          <cell r="Y28">
            <v>2.1862348178137734E-2</v>
          </cell>
          <cell r="Z28">
            <v>1.023076923076923</v>
          </cell>
          <cell r="AA28">
            <v>1.0226573426573426</v>
          </cell>
          <cell r="AB28">
            <v>1.0222527472527472</v>
          </cell>
          <cell r="AC28">
            <v>1.0218623481781377</v>
          </cell>
        </row>
        <row r="29">
          <cell r="D29">
            <v>27</v>
          </cell>
          <cell r="E29">
            <v>2038.4615384615383</v>
          </cell>
          <cell r="F29">
            <v>3520.2662721893489</v>
          </cell>
          <cell r="G29">
            <v>5713.6629494765584</v>
          </cell>
          <cell r="H29">
            <v>7849.6938675116417</v>
          </cell>
          <cell r="I29">
            <v>176.05633914480637</v>
          </cell>
          <cell r="U29">
            <v>5.9046963879723406E-2</v>
          </cell>
          <cell r="V29">
            <v>2.3512336719883984E-2</v>
          </cell>
          <cell r="W29">
            <v>2.3076923076922953E-2</v>
          </cell>
          <cell r="X29">
            <v>2.2657342657342625E-2</v>
          </cell>
          <cell r="Y29">
            <v>2.2252747252747184E-2</v>
          </cell>
          <cell r="Z29">
            <v>1.023512336719884</v>
          </cell>
          <cell r="AA29">
            <v>1.023076923076923</v>
          </cell>
          <cell r="AB29">
            <v>1.0226573426573426</v>
          </cell>
          <cell r="AC29">
            <v>1.0222527472527472</v>
          </cell>
        </row>
        <row r="30">
          <cell r="D30">
            <v>28</v>
          </cell>
          <cell r="E30">
            <v>2038.4615384615383</v>
          </cell>
          <cell r="F30">
            <v>3520.2662721893489</v>
          </cell>
          <cell r="G30">
            <v>5713.6629494765584</v>
          </cell>
          <cell r="H30">
            <v>7849.6938675116417</v>
          </cell>
          <cell r="I30">
            <v>169.73289846106329</v>
          </cell>
          <cell r="U30">
            <v>6.018756527750254E-2</v>
          </cell>
          <cell r="V30">
            <v>2.3964497041420077E-2</v>
          </cell>
          <cell r="W30">
            <v>2.3512336719884008E-2</v>
          </cell>
          <cell r="X30">
            <v>2.3076923076922967E-2</v>
          </cell>
          <cell r="Y30">
            <v>2.2657342657342604E-2</v>
          </cell>
          <cell r="Z30">
            <v>1.0239644970414201</v>
          </cell>
          <cell r="AA30">
            <v>1.023512336719884</v>
          </cell>
          <cell r="AB30">
            <v>1.023076923076923</v>
          </cell>
          <cell r="AC30">
            <v>1.0226573426573426</v>
          </cell>
        </row>
        <row r="31">
          <cell r="D31">
            <v>29</v>
          </cell>
          <cell r="E31">
            <v>2038.4615384615383</v>
          </cell>
          <cell r="F31">
            <v>3520.2662721893489</v>
          </cell>
          <cell r="G31">
            <v>5713.6629494765584</v>
          </cell>
          <cell r="H31">
            <v>7849.6938675116417</v>
          </cell>
          <cell r="I31">
            <v>163.84555713481973</v>
          </cell>
          <cell r="U31">
            <v>6.1373094110964803E-2</v>
          </cell>
          <cell r="V31">
            <v>2.4434389140271448E-2</v>
          </cell>
          <cell r="W31">
            <v>2.3964497041420087E-2</v>
          </cell>
          <cell r="X31">
            <v>2.3512336719883963E-2</v>
          </cell>
          <cell r="Y31">
            <v>2.307692307692305E-2</v>
          </cell>
          <cell r="Z31">
            <v>1.0244343891402714</v>
          </cell>
          <cell r="AA31">
            <v>1.0239644970414201</v>
          </cell>
          <cell r="AB31">
            <v>1.023512336719884</v>
          </cell>
          <cell r="AC31">
            <v>1.023076923076923</v>
          </cell>
        </row>
        <row r="32">
          <cell r="D32">
            <v>30</v>
          </cell>
          <cell r="E32">
            <v>2038.4615384615383</v>
          </cell>
          <cell r="F32">
            <v>3520.2662721893489</v>
          </cell>
          <cell r="G32">
            <v>5713.6629494765584</v>
          </cell>
          <cell r="H32">
            <v>7849.6938675116417</v>
          </cell>
          <cell r="I32">
            <v>158.35070523032573</v>
          </cell>
          <cell r="U32">
            <v>6.2606257823390049E-2</v>
          </cell>
          <cell r="V32">
            <v>2.4923076923076878E-2</v>
          </cell>
          <cell r="W32">
            <v>2.4434389140271386E-2</v>
          </cell>
          <cell r="X32">
            <v>2.3964497041420146E-2</v>
          </cell>
          <cell r="Y32">
            <v>2.3512336719883994E-2</v>
          </cell>
          <cell r="Z32">
            <v>1.0249230769230768</v>
          </cell>
          <cell r="AA32">
            <v>1.0244343891402714</v>
          </cell>
          <cell r="AB32">
            <v>1.0239644970414201</v>
          </cell>
          <cell r="AC32">
            <v>1.023512336719884</v>
          </cell>
        </row>
        <row r="33">
          <cell r="D33">
            <v>31</v>
          </cell>
          <cell r="E33">
            <v>2038.4615384615383</v>
          </cell>
          <cell r="F33">
            <v>3520.2662721893489</v>
          </cell>
          <cell r="G33">
            <v>5713.6629494765584</v>
          </cell>
          <cell r="H33">
            <v>7849.6938675116417</v>
          </cell>
          <cell r="I33">
            <v>153.21035990031521</v>
          </cell>
          <cell r="U33">
            <v>6.3889985830296633E-2</v>
          </cell>
          <cell r="V33">
            <v>2.5431711145996964E-2</v>
          </cell>
          <cell r="W33">
            <v>2.4923076923076871E-2</v>
          </cell>
          <cell r="X33">
            <v>2.443438914027141E-2</v>
          </cell>
          <cell r="Y33">
            <v>2.3964497041420164E-2</v>
          </cell>
          <cell r="Z33">
            <v>1.025431711145997</v>
          </cell>
          <cell r="AA33">
            <v>1.0249230769230768</v>
          </cell>
          <cell r="AB33">
            <v>1.0244343891402714</v>
          </cell>
          <cell r="AC33">
            <v>1.0239644970414201</v>
          </cell>
        </row>
        <row r="34">
          <cell r="D34">
            <v>32</v>
          </cell>
          <cell r="E34">
            <v>2038.4615384615383</v>
          </cell>
          <cell r="F34">
            <v>3520.2662721893489</v>
          </cell>
          <cell r="G34">
            <v>5713.6629494765584</v>
          </cell>
          <cell r="H34">
            <v>7849.6938675116417</v>
          </cell>
          <cell r="I34">
            <v>148.39128615343037</v>
          </cell>
          <cell r="U34">
            <v>6.5227452740502179E-2</v>
          </cell>
          <cell r="V34">
            <v>2.5961538461538414E-2</v>
          </cell>
          <cell r="W34">
            <v>2.5431711145996887E-2</v>
          </cell>
          <cell r="X34">
            <v>2.4923076923076826E-2</v>
          </cell>
          <cell r="Y34">
            <v>2.4434389140271455E-2</v>
          </cell>
          <cell r="Z34">
            <v>1.0259615384615384</v>
          </cell>
          <cell r="AA34">
            <v>1.025431711145997</v>
          </cell>
          <cell r="AB34">
            <v>1.0249230769230768</v>
          </cell>
          <cell r="AC34">
            <v>1.0244343891402714</v>
          </cell>
        </row>
        <row r="35">
          <cell r="D35">
            <v>33</v>
          </cell>
          <cell r="E35">
            <v>2038.4615384615383</v>
          </cell>
          <cell r="F35">
            <v>3520.2662721893489</v>
          </cell>
          <cell r="G35">
            <v>5713.6629494765584</v>
          </cell>
          <cell r="H35">
            <v>7849.6938675116417</v>
          </cell>
          <cell r="I35">
            <v>143.86427748211429</v>
          </cell>
          <cell r="U35">
            <v>6.6622104554119585E-2</v>
          </cell>
          <cell r="V35">
            <v>2.6513911620294553E-2</v>
          </cell>
          <cell r="W35">
            <v>2.596153846153839E-2</v>
          </cell>
          <cell r="X35">
            <v>2.5431711145996922E-2</v>
          </cell>
          <cell r="Y35">
            <v>2.4923076923076781E-2</v>
          </cell>
          <cell r="Z35">
            <v>1.0265139116202946</v>
          </cell>
          <cell r="AA35">
            <v>1.0259615384615384</v>
          </cell>
          <cell r="AB35">
            <v>1.025431711145997</v>
          </cell>
          <cell r="AC35">
            <v>1.0249230769230768</v>
          </cell>
        </row>
        <row r="36">
          <cell r="D36">
            <v>34</v>
          </cell>
          <cell r="E36">
            <v>2038.4615384615383</v>
          </cell>
          <cell r="F36">
            <v>3520.2662721893489</v>
          </cell>
          <cell r="G36">
            <v>5713.6629494765584</v>
          </cell>
          <cell r="H36">
            <v>7849.6938675116417</v>
          </cell>
          <cell r="I36">
            <v>139.60356343852271</v>
          </cell>
          <cell r="U36">
            <v>6.8077688292396965E-2</v>
          </cell>
          <cell r="V36">
            <v>2.7090301003344593E-2</v>
          </cell>
          <cell r="W36">
            <v>2.6513911620294529E-2</v>
          </cell>
          <cell r="X36">
            <v>2.5961538461538348E-2</v>
          </cell>
          <cell r="Y36">
            <v>2.5431711145996957E-2</v>
          </cell>
          <cell r="Z36">
            <v>1.0270903010033445</v>
          </cell>
          <cell r="AA36">
            <v>1.0265139116202946</v>
          </cell>
          <cell r="AB36">
            <v>1.0259615384615384</v>
          </cell>
          <cell r="AC36">
            <v>1.025431711145997</v>
          </cell>
        </row>
        <row r="37">
          <cell r="D37">
            <v>35</v>
          </cell>
          <cell r="E37">
            <v>2038.4615384615383</v>
          </cell>
          <cell r="F37">
            <v>3520.2662721893489</v>
          </cell>
          <cell r="G37">
            <v>5713.6629494765584</v>
          </cell>
          <cell r="H37">
            <v>7849.6938675116417</v>
          </cell>
          <cell r="I37">
            <v>135.58631876885062</v>
          </cell>
          <cell r="U37">
            <v>6.9598285595518894E-2</v>
          </cell>
          <cell r="V37">
            <v>2.7692307692307641E-2</v>
          </cell>
          <cell r="W37">
            <v>2.7090301003344523E-2</v>
          </cell>
          <cell r="X37">
            <v>2.6513911620294563E-2</v>
          </cell>
          <cell r="Y37">
            <v>2.5961538461538352E-2</v>
          </cell>
          <cell r="Z37">
            <v>1.0276923076923077</v>
          </cell>
          <cell r="AA37">
            <v>1.0270903010033445</v>
          </cell>
          <cell r="AB37">
            <v>1.0265139116202946</v>
          </cell>
          <cell r="AC37">
            <v>1.0259615384615384</v>
          </cell>
        </row>
        <row r="38">
          <cell r="D38">
            <v>36</v>
          </cell>
          <cell r="E38">
            <v>2038.4615384615383</v>
          </cell>
          <cell r="F38">
            <v>3520.2662721893489</v>
          </cell>
          <cell r="G38">
            <v>5713.6629494765584</v>
          </cell>
          <cell r="H38">
            <v>7849.6938675116417</v>
          </cell>
          <cell r="I38">
            <v>131.79225435860477</v>
          </cell>
          <cell r="U38">
            <v>7.1188350922369859E-2</v>
          </cell>
          <cell r="V38">
            <v>2.8321678321678437E-2</v>
          </cell>
          <cell r="W38">
            <v>2.7692307692307686E-2</v>
          </cell>
          <cell r="X38">
            <v>2.7090301003344534E-2</v>
          </cell>
          <cell r="Y38">
            <v>2.6513911620294546E-2</v>
          </cell>
          <cell r="Z38">
            <v>1.0283216783216784</v>
          </cell>
          <cell r="AA38">
            <v>1.0276923076923077</v>
          </cell>
          <cell r="AB38">
            <v>1.0270903010033445</v>
          </cell>
          <cell r="AC38">
            <v>1.0265139116202946</v>
          </cell>
        </row>
        <row r="39">
          <cell r="D39">
            <v>37</v>
          </cell>
          <cell r="E39">
            <v>2038.4615384615383</v>
          </cell>
          <cell r="F39">
            <v>3520.2662721893489</v>
          </cell>
          <cell r="G39">
            <v>5713.6629494765584</v>
          </cell>
          <cell r="H39">
            <v>7849.6938675116417</v>
          </cell>
          <cell r="I39">
            <v>128.20327451107491</v>
          </cell>
          <cell r="U39">
            <v>7.285275510471699E-2</v>
          </cell>
          <cell r="V39">
            <v>2.8980322003577766E-2</v>
          </cell>
          <cell r="W39">
            <v>2.8321678321678378E-2</v>
          </cell>
          <cell r="X39">
            <v>2.7692307692307662E-2</v>
          </cell>
          <cell r="Y39">
            <v>2.7090301003344554E-2</v>
          </cell>
          <cell r="Z39">
            <v>1.0289803220035778</v>
          </cell>
          <cell r="AA39">
            <v>1.0283216783216784</v>
          </cell>
          <cell r="AB39">
            <v>1.0276923076923077</v>
          </cell>
          <cell r="AC39">
            <v>1.0270903010033445</v>
          </cell>
        </row>
        <row r="40">
          <cell r="D40">
            <v>38</v>
          </cell>
          <cell r="E40">
            <v>2038.4615384615383</v>
          </cell>
          <cell r="F40">
            <v>3520.2662721893489</v>
          </cell>
          <cell r="G40">
            <v>5713.6629494765584</v>
          </cell>
          <cell r="H40">
            <v>7849.6938675116417</v>
          </cell>
          <cell r="I40">
            <v>124.80318833973084</v>
          </cell>
          <cell r="U40">
            <v>7.4596835152230118E-2</v>
          </cell>
          <cell r="V40">
            <v>2.9670329670329617E-2</v>
          </cell>
          <cell r="W40">
            <v>2.8980322003577759E-2</v>
          </cell>
          <cell r="X40">
            <v>2.8321678321678381E-2</v>
          </cell>
          <cell r="Y40">
            <v>2.769230769230771E-2</v>
          </cell>
          <cell r="Z40">
            <v>1.0296703296703296</v>
          </cell>
          <cell r="AA40">
            <v>1.0289803220035778</v>
          </cell>
          <cell r="AB40">
            <v>1.0283216783216784</v>
          </cell>
          <cell r="AC40">
            <v>1.0276923076923077</v>
          </cell>
        </row>
        <row r="41">
          <cell r="D41">
            <v>39</v>
          </cell>
          <cell r="E41">
            <v>2038.4615384615383</v>
          </cell>
          <cell r="F41">
            <v>3520.2662721893489</v>
          </cell>
          <cell r="G41">
            <v>5713.6629494765584</v>
          </cell>
          <cell r="H41">
            <v>7849.6938675116417</v>
          </cell>
          <cell r="I41">
            <v>121.57746556178903</v>
          </cell>
          <cell r="U41">
            <v>7.6426451380427946E-2</v>
          </cell>
          <cell r="V41">
            <v>3.039399624765473E-2</v>
          </cell>
          <cell r="W41">
            <v>2.9670329670329489E-2</v>
          </cell>
          <cell r="X41">
            <v>2.8980322003577839E-2</v>
          </cell>
          <cell r="Y41">
            <v>2.8321678321678423E-2</v>
          </cell>
          <cell r="Z41">
            <v>1.0303939962476547</v>
          </cell>
          <cell r="AA41">
            <v>1.0296703296703296</v>
          </cell>
          <cell r="AB41">
            <v>1.0289803220035778</v>
          </cell>
          <cell r="AC41">
            <v>1.0283216783216784</v>
          </cell>
        </row>
        <row r="42">
          <cell r="D42">
            <v>40</v>
          </cell>
          <cell r="E42">
            <v>2038.4615384615383</v>
          </cell>
          <cell r="F42">
            <v>3520.2662721893489</v>
          </cell>
          <cell r="G42">
            <v>5713.6629494765584</v>
          </cell>
          <cell r="H42">
            <v>7849.6938675116417</v>
          </cell>
          <cell r="I42">
            <v>118.5130289227443</v>
          </cell>
          <cell r="U42">
            <v>7.8348053149041877E-2</v>
          </cell>
          <cell r="V42">
            <v>3.1153846153846098E-2</v>
          </cell>
          <cell r="W42">
            <v>3.0393996247654723E-2</v>
          </cell>
          <cell r="X42">
            <v>2.9670329670329579E-2</v>
          </cell>
          <cell r="Y42">
            <v>2.8980322003577749E-2</v>
          </cell>
          <cell r="Z42">
            <v>1.0311538461538461</v>
          </cell>
          <cell r="AA42">
            <v>1.0303939962476547</v>
          </cell>
          <cell r="AB42">
            <v>1.0296703296703296</v>
          </cell>
          <cell r="AC42">
            <v>1.0289803220035778</v>
          </cell>
        </row>
        <row r="43">
          <cell r="D43">
            <v>41</v>
          </cell>
          <cell r="E43">
            <v>2038.4615384615383</v>
          </cell>
          <cell r="F43">
            <v>3520.2662721893489</v>
          </cell>
          <cell r="G43">
            <v>5713.6629494765584</v>
          </cell>
          <cell r="H43">
            <v>7849.6938675116417</v>
          </cell>
          <cell r="I43">
            <v>115.59807699779931</v>
          </cell>
          <cell r="U43">
            <v>0.09</v>
          </cell>
          <cell r="V43">
            <v>4.3934911242603562E-2</v>
          </cell>
          <cell r="W43">
            <v>3.1153846153846084E-2</v>
          </cell>
          <cell r="X43">
            <v>3.0393996247654657E-2</v>
          </cell>
          <cell r="Y43">
            <v>2.898032200357786E-2</v>
          </cell>
          <cell r="Z43">
            <v>1.0439349112426035</v>
          </cell>
          <cell r="AA43">
            <v>1.0311538461538461</v>
          </cell>
          <cell r="AB43">
            <v>1.0303939962476547</v>
          </cell>
          <cell r="AC43">
            <v>1.0289803220035778</v>
          </cell>
        </row>
        <row r="44">
          <cell r="D44">
            <v>42</v>
          </cell>
          <cell r="E44">
            <v>2038.4615384615383</v>
          </cell>
          <cell r="F44">
            <v>3520.2662721893489</v>
          </cell>
          <cell r="G44">
            <v>5713.6629494765584</v>
          </cell>
          <cell r="H44">
            <v>7849.6938675116417</v>
          </cell>
          <cell r="I44">
            <v>112.82193230737552</v>
          </cell>
          <cell r="U44">
            <v>0.1</v>
          </cell>
          <cell r="V44">
            <v>4.5091093117408922E-2</v>
          </cell>
          <cell r="W44">
            <v>4.39349112426035E-2</v>
          </cell>
          <cell r="X44">
            <v>3.0393996247654775E-2</v>
          </cell>
          <cell r="Y44">
            <v>2.9670329670329537E-2</v>
          </cell>
          <cell r="Z44">
            <v>1.0450910931174089</v>
          </cell>
          <cell r="AA44">
            <v>1.0439349112426035</v>
          </cell>
          <cell r="AB44">
            <v>1.0303939962476547</v>
          </cell>
          <cell r="AC44">
            <v>1.0296703296703296</v>
          </cell>
        </row>
        <row r="45">
          <cell r="D45">
            <v>43</v>
          </cell>
          <cell r="E45">
            <v>2038.4615384615383</v>
          </cell>
          <cell r="F45">
            <v>3520.2662721893489</v>
          </cell>
          <cell r="G45">
            <v>5713.6629494765584</v>
          </cell>
          <cell r="H45">
            <v>7849.6938675116417</v>
          </cell>
          <cell r="I45">
            <v>110.17491062580865</v>
          </cell>
          <cell r="U45">
            <v>0.10729513293262248</v>
          </cell>
          <cell r="V45">
            <v>4.6309771309771326E-2</v>
          </cell>
          <cell r="W45">
            <v>4.5091093117408859E-2</v>
          </cell>
          <cell r="X45">
            <v>3.1153846153846018E-2</v>
          </cell>
          <cell r="Y45">
            <v>3.0393996247654785E-2</v>
          </cell>
          <cell r="Z45">
            <v>1.0463097713097713</v>
          </cell>
          <cell r="AA45">
            <v>1.0450910931174089</v>
          </cell>
          <cell r="AB45">
            <v>1.0311538461538461</v>
          </cell>
          <cell r="AC45">
            <v>1.0303939962476547</v>
          </cell>
        </row>
        <row r="46">
          <cell r="D46">
            <v>44</v>
          </cell>
          <cell r="E46">
            <v>2038.4615384615383</v>
          </cell>
          <cell r="F46">
            <v>3520.2662721893489</v>
          </cell>
          <cell r="G46">
            <v>5713.6629494765584</v>
          </cell>
          <cell r="H46">
            <v>7849.6938675116417</v>
          </cell>
          <cell r="I46">
            <v>107.64820811158573</v>
          </cell>
          <cell r="U46">
            <v>0.11675507360647316</v>
          </cell>
          <cell r="V46">
            <v>4.7596153846153864E-2</v>
          </cell>
          <cell r="W46">
            <v>4.6309771309771375E-2</v>
          </cell>
          <cell r="X46">
            <v>4.3934911242603437E-2</v>
          </cell>
          <cell r="Y46">
            <v>3.0393996247654782E-2</v>
          </cell>
          <cell r="Z46">
            <v>1.0475961538461538</v>
          </cell>
          <cell r="AA46">
            <v>1.0463097713097713</v>
          </cell>
          <cell r="AB46">
            <v>1.0439349112426035</v>
          </cell>
          <cell r="AC46">
            <v>1.0303939962476547</v>
          </cell>
        </row>
        <row r="47">
          <cell r="D47">
            <v>45</v>
          </cell>
          <cell r="E47">
            <v>2038.4615384615383</v>
          </cell>
          <cell r="F47">
            <v>3520.2662721893489</v>
          </cell>
          <cell r="G47">
            <v>5713.6629494765584</v>
          </cell>
          <cell r="H47">
            <v>7849.6938675116417</v>
          </cell>
          <cell r="I47">
            <v>105.23380348688382</v>
          </cell>
          <cell r="U47">
            <v>0.12012017074799555</v>
          </cell>
          <cell r="V47">
            <v>4.8956043956043971E-2</v>
          </cell>
          <cell r="W47">
            <v>4.7596153846153816E-2</v>
          </cell>
          <cell r="X47">
            <v>4.5091093117408811E-2</v>
          </cell>
          <cell r="Y47">
            <v>3.1153846153846084E-2</v>
          </cell>
          <cell r="Z47">
            <v>1.0489560439560439</v>
          </cell>
          <cell r="AA47">
            <v>1.0475961538461538</v>
          </cell>
          <cell r="AB47">
            <v>1.0450910931174089</v>
          </cell>
          <cell r="AC47">
            <v>1.0311538461538461</v>
          </cell>
        </row>
        <row r="48">
          <cell r="D48">
            <v>46</v>
          </cell>
          <cell r="E48">
            <v>2038.4615384615383</v>
          </cell>
          <cell r="F48">
            <v>3520.2662721893489</v>
          </cell>
          <cell r="G48">
            <v>5713.6629494765584</v>
          </cell>
          <cell r="H48">
            <v>7849.6938675116417</v>
          </cell>
          <cell r="I48">
            <v>102.9243729762994</v>
          </cell>
          <cell r="U48">
            <v>0.12713837244367246</v>
          </cell>
          <cell r="V48">
            <v>5.039592760180997E-2</v>
          </cell>
          <cell r="W48">
            <v>4.8956043956043853E-2</v>
          </cell>
          <cell r="X48">
            <v>4.6309771309771292E-2</v>
          </cell>
          <cell r="Y48">
            <v>4.3934911242603604E-2</v>
          </cell>
          <cell r="Z48">
            <v>1.05039592760181</v>
          </cell>
          <cell r="AA48">
            <v>1.0489560439560439</v>
          </cell>
          <cell r="AB48">
            <v>1.0463097713097713</v>
          </cell>
          <cell r="AC48">
            <v>1.0439349112426035</v>
          </cell>
        </row>
        <row r="49">
          <cell r="D49">
            <v>47</v>
          </cell>
          <cell r="E49">
            <v>2038.4615384615383</v>
          </cell>
          <cell r="F49">
            <v>3520.2662721893489</v>
          </cell>
          <cell r="G49">
            <v>5713.6629494765584</v>
          </cell>
          <cell r="H49">
            <v>7849.6938675116417</v>
          </cell>
          <cell r="I49">
            <v>100.71321610446323</v>
          </cell>
          <cell r="U49">
            <v>0.13102643425672894</v>
          </cell>
          <cell r="V49">
            <v>5.192307692307694E-2</v>
          </cell>
          <cell r="W49">
            <v>5.0395927601810019E-2</v>
          </cell>
          <cell r="X49">
            <v>4.7596153846153844E-2</v>
          </cell>
          <cell r="Y49">
            <v>4.5091093117408804E-2</v>
          </cell>
          <cell r="Z49">
            <v>1.051923076923077</v>
          </cell>
          <cell r="AA49">
            <v>1.05039592760181</v>
          </cell>
          <cell r="AB49">
            <v>1.0475961538461538</v>
          </cell>
          <cell r="AC49">
            <v>1.0450910931174089</v>
          </cell>
        </row>
        <row r="50">
          <cell r="D50">
            <v>48</v>
          </cell>
          <cell r="E50">
            <v>2038.4615384615383</v>
          </cell>
          <cell r="F50">
            <v>3520.2662721893489</v>
          </cell>
          <cell r="G50">
            <v>5713.6629494765584</v>
          </cell>
          <cell r="H50">
            <v>7849.6938675116417</v>
          </cell>
          <cell r="I50">
            <v>98.594190768953581</v>
          </cell>
          <cell r="U50">
            <v>0.13515974568046568</v>
          </cell>
          <cell r="V50">
            <v>5.3545673076923095E-2</v>
          </cell>
          <cell r="W50">
            <v>5.1923076923076905E-2</v>
          </cell>
          <cell r="X50">
            <v>4.8956043956043915E-2</v>
          </cell>
          <cell r="Y50">
            <v>4.6309771309771375E-2</v>
          </cell>
          <cell r="Z50">
            <v>1.053545673076923</v>
          </cell>
          <cell r="AA50">
            <v>1.051923076923077</v>
          </cell>
          <cell r="AB50">
            <v>1.0489560439560439</v>
          </cell>
          <cell r="AC50">
            <v>1.0463097713097713</v>
          </cell>
        </row>
        <row r="51">
          <cell r="D51">
            <v>49</v>
          </cell>
          <cell r="E51">
            <v>2038.4615384615383</v>
          </cell>
          <cell r="F51">
            <v>3520.2662721893489</v>
          </cell>
          <cell r="G51">
            <v>5713.6629494765584</v>
          </cell>
          <cell r="H51">
            <v>7849.6938675116417</v>
          </cell>
          <cell r="I51">
            <v>96.561656263464727</v>
          </cell>
          <cell r="U51">
            <v>0.13956226101304445</v>
          </cell>
          <cell r="V51">
            <v>5.5272952853598033E-2</v>
          </cell>
          <cell r="W51">
            <v>5.3545673076922956E-2</v>
          </cell>
          <cell r="X51">
            <v>5.0395927601809908E-2</v>
          </cell>
          <cell r="Y51">
            <v>4.7596153846153753E-2</v>
          </cell>
          <cell r="Z51">
            <v>1.055272952853598</v>
          </cell>
          <cell r="AA51">
            <v>1.053545673076923</v>
          </cell>
          <cell r="AB51">
            <v>1.05039592760181</v>
          </cell>
          <cell r="AC51">
            <v>1.0475961538461538</v>
          </cell>
        </row>
        <row r="52">
          <cell r="D52">
            <v>50</v>
          </cell>
          <cell r="E52">
            <v>2038.4615384615383</v>
          </cell>
          <cell r="F52">
            <v>3520.2662721893489</v>
          </cell>
          <cell r="G52">
            <v>5713.6629494765584</v>
          </cell>
          <cell r="H52">
            <v>7849.6938675116417</v>
          </cell>
          <cell r="I52">
            <v>94.610423138195443</v>
          </cell>
          <cell r="U52">
            <v>0.14426115824919084</v>
          </cell>
          <cell r="V52">
            <v>5.7115384615384637E-2</v>
          </cell>
          <cell r="W52">
            <v>5.5272952853598074E-2</v>
          </cell>
          <cell r="X52">
            <v>5.1923076923077023E-2</v>
          </cell>
          <cell r="Y52">
            <v>4.8956043956043908E-2</v>
          </cell>
          <cell r="Z52">
            <v>1.0571153846153847</v>
          </cell>
          <cell r="AA52">
            <v>1.055272952853598</v>
          </cell>
          <cell r="AB52">
            <v>1.051923076923077</v>
          </cell>
          <cell r="AC52">
            <v>1.0489560439560439</v>
          </cell>
        </row>
        <row r="53">
          <cell r="D53">
            <v>51</v>
          </cell>
          <cell r="E53">
            <v>2038.4615384615383</v>
          </cell>
          <cell r="F53">
            <v>3520.2662721893489</v>
          </cell>
          <cell r="G53">
            <v>5713.6629494765584</v>
          </cell>
          <cell r="H53">
            <v>7849.6938675116417</v>
          </cell>
          <cell r="I53">
            <v>92.735708959015142</v>
          </cell>
          <cell r="U53">
            <v>0.15</v>
          </cell>
          <cell r="V53">
            <v>6.2665782493368793E-2</v>
          </cell>
          <cell r="W53">
            <v>5.7115384615384644E-2</v>
          </cell>
          <cell r="X53">
            <v>5.3545673076922935E-2</v>
          </cell>
          <cell r="Y53">
            <v>5.0395927601809914E-2</v>
          </cell>
          <cell r="Z53">
            <v>1.0626657824933687</v>
          </cell>
          <cell r="AA53">
            <v>1.0571153846153847</v>
          </cell>
          <cell r="AB53">
            <v>1.053545673076923</v>
          </cell>
          <cell r="AC53">
            <v>1.05039592760181</v>
          </cell>
        </row>
        <row r="54">
          <cell r="D54">
            <v>52</v>
          </cell>
          <cell r="E54">
            <v>2038.4615384615383</v>
          </cell>
          <cell r="F54">
            <v>3520.2662721893489</v>
          </cell>
          <cell r="G54">
            <v>5713.6629494765584</v>
          </cell>
          <cell r="H54">
            <v>7849.6938675116417</v>
          </cell>
          <cell r="I54">
            <v>90.933099171341766</v>
          </cell>
          <cell r="U54">
            <v>0.16</v>
          </cell>
          <cell r="V54">
            <v>6.4903846153846256E-2</v>
          </cell>
          <cell r="W54">
            <v>6.2665782493368793E-2</v>
          </cell>
          <cell r="X54">
            <v>5.5272952853597908E-2</v>
          </cell>
          <cell r="Y54">
            <v>5.1923076923076968E-2</v>
          </cell>
          <cell r="Z54">
            <v>1.0649038461538463</v>
          </cell>
          <cell r="AA54">
            <v>1.0626657824933687</v>
          </cell>
          <cell r="AB54">
            <v>1.055272952853598</v>
          </cell>
          <cell r="AC54">
            <v>1.051923076923077</v>
          </cell>
        </row>
        <row r="55">
          <cell r="D55">
            <v>53</v>
          </cell>
          <cell r="E55">
            <v>2038.4615384615383</v>
          </cell>
          <cell r="F55">
            <v>3520.2662721893489</v>
          </cell>
          <cell r="G55">
            <v>5713.6629494765584</v>
          </cell>
          <cell r="H55">
            <v>7849.6938675116417</v>
          </cell>
          <cell r="I55">
            <v>89.198512394524002</v>
          </cell>
          <cell r="U55">
            <v>0.16780380850264676</v>
          </cell>
          <cell r="V55">
            <v>6.7307692307692277E-2</v>
          </cell>
          <cell r="W55">
            <v>6.4903846153846298E-2</v>
          </cell>
          <cell r="X55">
            <v>5.7115384615384714E-2</v>
          </cell>
          <cell r="Y55">
            <v>5.3545673076923123E-2</v>
          </cell>
          <cell r="Z55">
            <v>1.0673076923076923</v>
          </cell>
          <cell r="AA55">
            <v>1.0649038461538463</v>
          </cell>
          <cell r="AB55">
            <v>1.0571153846153847</v>
          </cell>
          <cell r="AC55">
            <v>1.053545673076923</v>
          </cell>
        </row>
        <row r="56">
          <cell r="D56">
            <v>54</v>
          </cell>
          <cell r="E56">
            <v>2038.4615384615383</v>
          </cell>
          <cell r="F56">
            <v>3520.2662721893489</v>
          </cell>
          <cell r="G56">
            <v>5713.6629494765584</v>
          </cell>
          <cell r="H56">
            <v>7849.6938675116417</v>
          </cell>
          <cell r="I56">
            <v>87.528169572403186</v>
          </cell>
          <cell r="U56">
            <v>0.17645292733379811</v>
          </cell>
          <cell r="V56">
            <v>6.9896449704142119E-2</v>
          </cell>
          <cell r="W56">
            <v>6.7307692307692235E-2</v>
          </cell>
          <cell r="X56">
            <v>6.2665782493368752E-2</v>
          </cell>
          <cell r="Y56">
            <v>5.5272952853597922E-2</v>
          </cell>
          <cell r="Z56">
            <v>1.0698964497041421</v>
          </cell>
          <cell r="AA56">
            <v>1.0673076923076923</v>
          </cell>
          <cell r="AB56">
            <v>1.0626657824933687</v>
          </cell>
          <cell r="AC56">
            <v>1.055272952853598</v>
          </cell>
        </row>
        <row r="57">
          <cell r="D57">
            <v>55</v>
          </cell>
          <cell r="E57">
            <v>2038.4615384615383</v>
          </cell>
          <cell r="F57">
            <v>3520.2662721893489</v>
          </cell>
          <cell r="G57">
            <v>5713.6629494765584</v>
          </cell>
          <cell r="H57">
            <v>7849.6938675116417</v>
          </cell>
          <cell r="I57">
            <v>85.918566489268585</v>
          </cell>
          <cell r="U57">
            <v>0.18362043837535866</v>
          </cell>
          <cell r="V57">
            <v>7.2692307692307653E-2</v>
          </cell>
          <cell r="W57">
            <v>6.9896449704142161E-2</v>
          </cell>
          <cell r="X57">
            <v>6.4903846153846256E-2</v>
          </cell>
          <cell r="Y57">
            <v>5.7115384615384714E-2</v>
          </cell>
          <cell r="Z57">
            <v>1.0726923076923076</v>
          </cell>
          <cell r="AA57">
            <v>1.0698964497041421</v>
          </cell>
          <cell r="AB57">
            <v>1.0649038461538463</v>
          </cell>
          <cell r="AC57">
            <v>1.0571153846153847</v>
          </cell>
        </row>
        <row r="58">
          <cell r="D58">
            <v>56</v>
          </cell>
          <cell r="E58">
            <v>2038.4615384615383</v>
          </cell>
          <cell r="F58">
            <v>3520.2662721893489</v>
          </cell>
          <cell r="G58">
            <v>5713.6629494765584</v>
          </cell>
          <cell r="H58">
            <v>7849.6938675116417</v>
          </cell>
          <cell r="I58">
            <v>84.366449230531643</v>
          </cell>
          <cell r="U58">
            <v>0.19</v>
          </cell>
          <cell r="V58">
            <v>7.5721153846153813E-2</v>
          </cell>
          <cell r="W58">
            <v>7.2692307692307598E-2</v>
          </cell>
          <cell r="X58">
            <v>6.7307692307692346E-2</v>
          </cell>
          <cell r="Y58">
            <v>6.2665782493368682E-2</v>
          </cell>
          <cell r="Z58">
            <v>1.0757211538461537</v>
          </cell>
          <cell r="AA58">
            <v>1.0726923076923076</v>
          </cell>
          <cell r="AB58">
            <v>1.0673076923076923</v>
          </cell>
          <cell r="AC58">
            <v>1.0626657824933687</v>
          </cell>
        </row>
        <row r="59">
          <cell r="D59">
            <v>57</v>
          </cell>
          <cell r="E59">
            <v>2038.4615384615383</v>
          </cell>
          <cell r="F59">
            <v>3520.2662721893489</v>
          </cell>
          <cell r="G59">
            <v>5713.6629494765584</v>
          </cell>
          <cell r="H59">
            <v>7849.6938675116417</v>
          </cell>
          <cell r="I59">
            <v>82.86879222648723</v>
          </cell>
          <cell r="U59">
            <v>0.2</v>
          </cell>
          <cell r="V59">
            <v>7.9013377926421532E-2</v>
          </cell>
          <cell r="W59">
            <v>7.5721153846153771E-2</v>
          </cell>
          <cell r="X59">
            <v>6.9896449704142147E-2</v>
          </cell>
          <cell r="Y59">
            <v>6.4903846153846229E-2</v>
          </cell>
          <cell r="Z59">
            <v>1.0790133779264215</v>
          </cell>
          <cell r="AA59">
            <v>1.0757211538461537</v>
          </cell>
          <cell r="AB59">
            <v>1.0698964497041421</v>
          </cell>
          <cell r="AC59">
            <v>1.0649038461538463</v>
          </cell>
        </row>
        <row r="60">
          <cell r="D60">
            <v>58</v>
          </cell>
          <cell r="E60">
            <v>2038.4615384615383</v>
          </cell>
          <cell r="F60">
            <v>3520.2662721893489</v>
          </cell>
          <cell r="G60">
            <v>5713.6629494765584</v>
          </cell>
          <cell r="H60">
            <v>7849.6938675116417</v>
          </cell>
          <cell r="I60">
            <v>81.422778567409864</v>
          </cell>
          <cell r="U60">
            <v>0.21</v>
          </cell>
          <cell r="V60">
            <v>8.4965034965034977E-2</v>
          </cell>
          <cell r="W60">
            <v>7.9013377926421477E-2</v>
          </cell>
          <cell r="X60">
            <v>7.269230769230757E-2</v>
          </cell>
          <cell r="Y60">
            <v>6.7307692307692277E-2</v>
          </cell>
          <cell r="Z60">
            <v>1.084965034965035</v>
          </cell>
          <cell r="AA60">
            <v>1.0790133779264215</v>
          </cell>
          <cell r="AB60">
            <v>1.0726923076923076</v>
          </cell>
          <cell r="AC60">
            <v>1.0673076923076923</v>
          </cell>
        </row>
        <row r="61">
          <cell r="D61">
            <v>59</v>
          </cell>
          <cell r="E61">
            <v>2038.4615384615383</v>
          </cell>
          <cell r="F61">
            <v>3520.2662721893489</v>
          </cell>
          <cell r="G61">
            <v>5713.6629494765584</v>
          </cell>
          <cell r="H61">
            <v>7849.6938675116417</v>
          </cell>
          <cell r="I61">
            <v>80.025782320504604</v>
          </cell>
          <cell r="U61">
            <v>0.22</v>
          </cell>
          <cell r="V61">
            <v>8.9010989010988847E-2</v>
          </cell>
          <cell r="W61">
            <v>8.4965034965035061E-2</v>
          </cell>
          <cell r="X61">
            <v>7.5721153846153785E-2</v>
          </cell>
          <cell r="Y61">
            <v>6.9896449704142147E-2</v>
          </cell>
          <cell r="Z61">
            <v>1.0890109890109889</v>
          </cell>
          <cell r="AA61">
            <v>1.084965034965035</v>
          </cell>
          <cell r="AB61">
            <v>1.07</v>
          </cell>
          <cell r="AC61">
            <v>1.0698964497041421</v>
          </cell>
        </row>
        <row r="62">
          <cell r="D62">
            <v>60</v>
          </cell>
          <cell r="E62">
            <v>2038.4615384615383</v>
          </cell>
          <cell r="F62">
            <v>3520.2662721893489</v>
          </cell>
          <cell r="G62">
            <v>5713.6629494765584</v>
          </cell>
          <cell r="H62">
            <v>7849.6938675116417</v>
          </cell>
          <cell r="I62">
            <v>78.675352615162865</v>
          </cell>
          <cell r="U62">
            <v>0.23</v>
          </cell>
          <cell r="V62">
            <v>9.3461538461538471E-2</v>
          </cell>
          <cell r="W62">
            <v>8.9010989010988875E-2</v>
          </cell>
          <cell r="X62">
            <v>7.9013377926421421E-2</v>
          </cell>
          <cell r="Y62">
            <v>7.2692307692307653E-2</v>
          </cell>
          <cell r="Z62">
            <v>1.0934615384615385</v>
          </cell>
          <cell r="AA62">
            <v>1.08</v>
          </cell>
          <cell r="AB62">
            <v>1.0790133779264215</v>
          </cell>
          <cell r="AC62">
            <v>1.0726923076923076</v>
          </cell>
        </row>
        <row r="63">
          <cell r="D63">
            <v>61</v>
          </cell>
          <cell r="E63">
            <v>2038.4615384615383</v>
          </cell>
          <cell r="F63">
            <v>3520.2662721893489</v>
          </cell>
          <cell r="G63">
            <v>5713.6629494765584</v>
          </cell>
          <cell r="H63">
            <v>7849.6938675116417</v>
          </cell>
          <cell r="I63">
            <v>77.369199293602819</v>
          </cell>
          <cell r="U63">
            <v>0.24</v>
          </cell>
          <cell r="V63">
            <v>9.3461538461538471E-2</v>
          </cell>
          <cell r="W63">
            <v>8.9010989010988875E-2</v>
          </cell>
          <cell r="X63">
            <v>7.9013377926421421E-2</v>
          </cell>
          <cell r="Y63">
            <v>7.2692307692307653E-2</v>
          </cell>
          <cell r="Z63">
            <v>1.0934615384615385</v>
          </cell>
          <cell r="AA63">
            <v>1.0900000000000001</v>
          </cell>
          <cell r="AB63">
            <v>1.0790133779264215</v>
          </cell>
          <cell r="AC63">
            <v>1.0726923076923076</v>
          </cell>
        </row>
        <row r="64">
          <cell r="D64">
            <v>62</v>
          </cell>
          <cell r="E64">
            <v>2038.4615384615383</v>
          </cell>
          <cell r="F64">
            <v>3520.2662721893489</v>
          </cell>
          <cell r="G64">
            <v>5713.6629494765584</v>
          </cell>
          <cell r="H64">
            <v>7849.6938675116417</v>
          </cell>
          <cell r="I64">
            <v>76.105179950157606</v>
          </cell>
          <cell r="U64">
            <v>0.25</v>
          </cell>
          <cell r="V64">
            <v>9.8380566801619634E-2</v>
          </cell>
          <cell r="W64">
            <v>9.3461538461538443E-2</v>
          </cell>
          <cell r="X64">
            <v>8.4965034965035088E-2</v>
          </cell>
          <cell r="Y64">
            <v>7.5721153846153758E-2</v>
          </cell>
          <cell r="Z64">
            <v>1.0983805668016196</v>
          </cell>
          <cell r="AA64">
            <v>1.0934615384615385</v>
          </cell>
          <cell r="AB64">
            <v>1.084965034965035</v>
          </cell>
          <cell r="AC64">
            <v>1.0757211538461537</v>
          </cell>
        </row>
        <row r="65">
          <cell r="D65">
            <v>63</v>
          </cell>
          <cell r="E65">
            <v>2038.4615384615383</v>
          </cell>
          <cell r="F65">
            <v>3520.2662721893489</v>
          </cell>
          <cell r="G65">
            <v>5713.6629494765584</v>
          </cell>
          <cell r="H65">
            <v>7849.6938675116417</v>
          </cell>
          <cell r="I65">
            <v>74.881288204917013</v>
          </cell>
          <cell r="U65">
            <v>0.26</v>
          </cell>
          <cell r="V65">
            <v>0.10384615384615387</v>
          </cell>
          <cell r="W65">
            <v>9.8380566801619468E-2</v>
          </cell>
          <cell r="X65">
            <v>8.9010989010988903E-2</v>
          </cell>
          <cell r="Y65">
            <v>7.9013377926421463E-2</v>
          </cell>
          <cell r="Z65">
            <v>1.1038461538461539</v>
          </cell>
          <cell r="AA65">
            <v>1.0900000000000001</v>
          </cell>
          <cell r="AB65">
            <v>1.0890109890109889</v>
          </cell>
          <cell r="AC65">
            <v>1.0790133779264215</v>
          </cell>
        </row>
        <row r="66">
          <cell r="D66">
            <v>64</v>
          </cell>
          <cell r="E66">
            <v>2038.4615384615383</v>
          </cell>
          <cell r="F66">
            <v>3520.2662721893489</v>
          </cell>
          <cell r="G66">
            <v>5713.6629494765584</v>
          </cell>
          <cell r="H66">
            <v>7849.6938675116417</v>
          </cell>
          <cell r="I66">
            <v>73.695643076715186</v>
          </cell>
          <cell r="U66">
            <v>0.26533589766933274</v>
          </cell>
          <cell r="V66">
            <v>0.10384615384615387</v>
          </cell>
          <cell r="W66">
            <v>9.8380566801619468E-2</v>
          </cell>
          <cell r="X66">
            <v>8.9010989010988903E-2</v>
          </cell>
          <cell r="Y66">
            <v>7.9013377926421463E-2</v>
          </cell>
          <cell r="Z66">
            <v>1.1038461538461539</v>
          </cell>
          <cell r="AA66">
            <v>1.0983805668016196</v>
          </cell>
          <cell r="AB66">
            <v>1.0890109890109889</v>
          </cell>
          <cell r="AC66">
            <v>1.0790133779264215</v>
          </cell>
        </row>
        <row r="67">
          <cell r="D67">
            <v>65</v>
          </cell>
          <cell r="E67">
            <v>2038.4615384615383</v>
          </cell>
          <cell r="F67">
            <v>3520.2662721893489</v>
          </cell>
          <cell r="G67">
            <v>5713.6629494765584</v>
          </cell>
          <cell r="H67">
            <v>7849.6938675116417</v>
          </cell>
          <cell r="I67">
            <v>72.546479337073407</v>
          </cell>
          <cell r="U67">
            <v>0.28000000000000003</v>
          </cell>
          <cell r="V67">
            <v>0.11606334841628953</v>
          </cell>
          <cell r="W67">
            <v>0.10384615384615392</v>
          </cell>
          <cell r="X67">
            <v>9.3461538461538526E-2</v>
          </cell>
          <cell r="Y67">
            <v>8.4965034965035088E-2</v>
          </cell>
          <cell r="Z67">
            <v>1.1100000000000001</v>
          </cell>
          <cell r="AA67">
            <v>1.1038461538461539</v>
          </cell>
          <cell r="AB67">
            <v>1.0934615384615385</v>
          </cell>
          <cell r="AC67">
            <v>1.084965034965035</v>
          </cell>
        </row>
        <row r="68">
          <cell r="D68">
            <v>66</v>
          </cell>
          <cell r="E68">
            <v>2038.4615384615383</v>
          </cell>
          <cell r="F68">
            <v>3520.2662721893489</v>
          </cell>
          <cell r="G68">
            <v>5713.6629494765584</v>
          </cell>
          <cell r="H68">
            <v>7849.6938675116417</v>
          </cell>
          <cell r="I68">
            <v>71.432138741057145</v>
          </cell>
          <cell r="U68">
            <v>0.28917222611776783</v>
          </cell>
          <cell r="V68">
            <v>0.11606334841628953</v>
          </cell>
          <cell r="W68">
            <v>0.10384615384615392</v>
          </cell>
          <cell r="X68">
            <v>9.3461538461538526E-2</v>
          </cell>
          <cell r="Y68">
            <v>8.4965034965035088E-2</v>
          </cell>
          <cell r="Z68">
            <v>1.1160633484162896</v>
          </cell>
          <cell r="AA68">
            <v>1.1038461538461539</v>
          </cell>
          <cell r="AB68">
            <v>1.0934615384615385</v>
          </cell>
          <cell r="AC68">
            <v>1.084965034965035</v>
          </cell>
        </row>
        <row r="69">
          <cell r="D69">
            <v>67</v>
          </cell>
          <cell r="E69">
            <v>2038.4615384615383</v>
          </cell>
          <cell r="F69">
            <v>3520.2662721893489</v>
          </cell>
          <cell r="G69">
            <v>5713.6629494765584</v>
          </cell>
          <cell r="H69">
            <v>7849.6938675116417</v>
          </cell>
          <cell r="I69">
            <v>70.351062043429437</v>
          </cell>
          <cell r="U69">
            <v>0.3</v>
          </cell>
          <cell r="V69">
            <v>0.11606334841628953</v>
          </cell>
          <cell r="W69">
            <v>0.10384615384615392</v>
          </cell>
          <cell r="X69">
            <v>9.3461538461538526E-2</v>
          </cell>
          <cell r="Y69">
            <v>8.4965034965035088E-2</v>
          </cell>
          <cell r="Z69">
            <v>1.1160633484162896</v>
          </cell>
          <cell r="AA69">
            <v>1.1100000000000001</v>
          </cell>
          <cell r="AB69">
            <v>1.0934615384615385</v>
          </cell>
          <cell r="AC69">
            <v>1.0900000000000001</v>
          </cell>
        </row>
        <row r="70">
          <cell r="D70">
            <v>68</v>
          </cell>
          <cell r="E70">
            <v>2038.4615384615383</v>
          </cell>
          <cell r="F70">
            <v>3520.2662721893489</v>
          </cell>
          <cell r="G70">
            <v>5713.6629494765584</v>
          </cell>
          <cell r="H70">
            <v>7849.6938675116417</v>
          </cell>
          <cell r="I70">
            <v>69.301781719261356</v>
          </cell>
          <cell r="U70">
            <v>0.31</v>
          </cell>
          <cell r="V70">
            <v>0.12331730769230785</v>
          </cell>
          <cell r="W70">
            <v>0.11606334841628972</v>
          </cell>
          <cell r="X70">
            <v>9.3461538461538415E-2</v>
          </cell>
          <cell r="Y70">
            <v>8.9010989010988972E-2</v>
          </cell>
          <cell r="Z70">
            <v>1.1233173076923078</v>
          </cell>
          <cell r="AA70">
            <v>1.1160633484162896</v>
          </cell>
          <cell r="AB70">
            <v>1.0934615384615385</v>
          </cell>
          <cell r="AC70">
            <v>1.0890109890109889</v>
          </cell>
        </row>
        <row r="71">
          <cell r="D71">
            <v>69</v>
          </cell>
          <cell r="E71">
            <v>2038.4615384615383</v>
          </cell>
          <cell r="F71">
            <v>3520.2662721893489</v>
          </cell>
          <cell r="G71">
            <v>5713.6629494765584</v>
          </cell>
          <cell r="H71">
            <v>7849.6938675116417</v>
          </cell>
          <cell r="I71">
            <v>68.282915317532925</v>
          </cell>
          <cell r="U71">
            <v>0.32</v>
          </cell>
          <cell r="V71">
            <v>0.13153846153846172</v>
          </cell>
          <cell r="W71">
            <v>0.12331730769230784</v>
          </cell>
          <cell r="X71">
            <v>9.8380566801619634E-2</v>
          </cell>
          <cell r="Y71">
            <v>9.346153846153854E-2</v>
          </cell>
          <cell r="Z71">
            <v>1.1200000000000001</v>
          </cell>
          <cell r="AA71">
            <v>1.1233173076923078</v>
          </cell>
          <cell r="AB71">
            <v>1.0983805668016196</v>
          </cell>
          <cell r="AC71">
            <v>1.0934615384615385</v>
          </cell>
        </row>
        <row r="72">
          <cell r="D72">
            <v>70</v>
          </cell>
          <cell r="E72">
            <v>2038.4615384615383</v>
          </cell>
          <cell r="F72">
            <v>3520.2662721893489</v>
          </cell>
          <cell r="G72">
            <v>5713.6629494765584</v>
          </cell>
          <cell r="H72">
            <v>7849.6938675116417</v>
          </cell>
          <cell r="I72">
            <v>67.293159384425309</v>
          </cell>
          <cell r="U72">
            <v>0.33</v>
          </cell>
          <cell r="V72">
            <v>0.13153846153846172</v>
          </cell>
          <cell r="W72">
            <v>0.12331730769230784</v>
          </cell>
          <cell r="X72">
            <v>9.8380566801619634E-2</v>
          </cell>
          <cell r="Y72">
            <v>9.346153846153854E-2</v>
          </cell>
          <cell r="Z72">
            <v>1.1315384615384616</v>
          </cell>
          <cell r="AA72">
            <v>1.1233173076923078</v>
          </cell>
          <cell r="AB72">
            <v>1.0983805668016196</v>
          </cell>
          <cell r="AC72">
            <v>1.0934615384615385</v>
          </cell>
        </row>
        <row r="73">
          <cell r="D73">
            <v>71</v>
          </cell>
          <cell r="E73">
            <v>2038.4615384615383</v>
          </cell>
          <cell r="F73">
            <v>3520.2662721893489</v>
          </cell>
          <cell r="G73">
            <v>5713.6629494765584</v>
          </cell>
          <cell r="H73">
            <v>7849.6938675116417</v>
          </cell>
          <cell r="I73">
            <v>66.331283900137635</v>
          </cell>
          <cell r="U73">
            <v>0.34</v>
          </cell>
          <cell r="V73">
            <v>0.13153846153846172</v>
          </cell>
          <cell r="W73">
            <v>0.12331730769230784</v>
          </cell>
          <cell r="X73">
            <v>9.8380566801619634E-2</v>
          </cell>
          <cell r="Y73">
            <v>9.346153846153854E-2</v>
          </cell>
          <cell r="Z73">
            <v>1.1315384615384616</v>
          </cell>
          <cell r="AA73">
            <v>1.1233173076923078</v>
          </cell>
          <cell r="AB73">
            <v>1.1100000000000001</v>
          </cell>
          <cell r="AC73">
            <v>1.1000000000000001</v>
          </cell>
        </row>
        <row r="74">
          <cell r="D74">
            <v>72</v>
          </cell>
          <cell r="E74">
            <v>2038.4615384615383</v>
          </cell>
          <cell r="F74">
            <v>3520.2662721893489</v>
          </cell>
          <cell r="G74">
            <v>5713.6629494765584</v>
          </cell>
          <cell r="H74">
            <v>7849.6938675116417</v>
          </cell>
          <cell r="I74">
            <v>65.396127179302383</v>
          </cell>
          <cell r="U74">
            <v>0.35</v>
          </cell>
          <cell r="V74">
            <v>0.14278846153846164</v>
          </cell>
          <cell r="W74">
            <v>0.13153846153846169</v>
          </cell>
          <cell r="X74">
            <v>0.10384615384615389</v>
          </cell>
          <cell r="Y74">
            <v>9.8380566801619454E-2</v>
          </cell>
          <cell r="Z74">
            <v>1.1299999999999999</v>
          </cell>
          <cell r="AA74">
            <v>1.1315384615384616</v>
          </cell>
          <cell r="AB74">
            <v>1.1100000000000001</v>
          </cell>
          <cell r="AC74">
            <v>1.0983805668016196</v>
          </cell>
        </row>
        <row r="75">
          <cell r="D75">
            <v>73</v>
          </cell>
          <cell r="E75">
            <v>2038.4615384615383</v>
          </cell>
          <cell r="F75">
            <v>3520.2662721893489</v>
          </cell>
          <cell r="G75">
            <v>5713.6629494765584</v>
          </cell>
          <cell r="H75">
            <v>7849.6938675116417</v>
          </cell>
          <cell r="I75">
            <v>64.486591190544814</v>
          </cell>
          <cell r="U75">
            <v>0.35777808724709625</v>
          </cell>
          <cell r="V75">
            <v>0.14278846153846164</v>
          </cell>
          <cell r="W75">
            <v>0.13153846153846169</v>
          </cell>
          <cell r="X75">
            <v>0.10384615384615389</v>
          </cell>
          <cell r="Y75">
            <v>9.8380566801619454E-2</v>
          </cell>
          <cell r="Z75">
            <v>1.1427884615384616</v>
          </cell>
          <cell r="AA75">
            <v>1.1315384615384616</v>
          </cell>
          <cell r="AB75">
            <v>1.1038461538461539</v>
          </cell>
          <cell r="AC75">
            <v>1.0983805668016196</v>
          </cell>
        </row>
        <row r="76">
          <cell r="D76">
            <v>74</v>
          </cell>
          <cell r="E76">
            <v>2038.4615384615383</v>
          </cell>
          <cell r="F76">
            <v>3520.2662721893489</v>
          </cell>
          <cell r="G76">
            <v>5713.6629494765584</v>
          </cell>
          <cell r="H76">
            <v>7849.6938675116417</v>
          </cell>
          <cell r="I76">
            <v>63.601637255537455</v>
          </cell>
          <cell r="U76">
            <v>0.37</v>
          </cell>
          <cell r="V76">
            <v>0.15377218934911238</v>
          </cell>
          <cell r="W76">
            <v>0.1427884615384617</v>
          </cell>
          <cell r="X76">
            <v>0.11606334841628957</v>
          </cell>
          <cell r="Y76">
            <v>9.8380566801619579E-2</v>
          </cell>
          <cell r="Z76">
            <v>1.1399999999999999</v>
          </cell>
          <cell r="AA76">
            <v>1.1427884615384616</v>
          </cell>
          <cell r="AB76">
            <v>1.1100000000000001</v>
          </cell>
          <cell r="AC76">
            <v>1.0983805668016196</v>
          </cell>
        </row>
        <row r="77">
          <cell r="D77">
            <v>75</v>
          </cell>
          <cell r="E77">
            <v>2038.4615384615383</v>
          </cell>
          <cell r="F77">
            <v>3520.2662721893489</v>
          </cell>
          <cell r="G77">
            <v>5713.6629494765584</v>
          </cell>
          <cell r="H77">
            <v>7849.6938675116417</v>
          </cell>
          <cell r="I77">
            <v>62.740282092130293</v>
          </cell>
          <cell r="U77">
            <v>0.38</v>
          </cell>
          <cell r="V77">
            <v>0.15377218934911238</v>
          </cell>
          <cell r="W77">
            <v>0.1427884615384617</v>
          </cell>
          <cell r="X77">
            <v>0.11606334841628957</v>
          </cell>
          <cell r="Y77">
            <v>9.8380566801619579E-2</v>
          </cell>
          <cell r="Z77">
            <v>1.1537721893491124</v>
          </cell>
          <cell r="AA77">
            <v>1.1427884615384616</v>
          </cell>
          <cell r="AB77">
            <v>1.1000000000000001</v>
          </cell>
          <cell r="AC77">
            <v>1.0983805668016196</v>
          </cell>
        </row>
        <row r="78">
          <cell r="D78">
            <v>76</v>
          </cell>
          <cell r="E78">
            <v>2038.4615384615383</v>
          </cell>
          <cell r="F78">
            <v>3520.2662721893489</v>
          </cell>
          <cell r="G78">
            <v>5713.6629494765584</v>
          </cell>
          <cell r="H78">
            <v>7849.6938675116417</v>
          </cell>
          <cell r="I78">
            <v>61.901594169865419</v>
          </cell>
          <cell r="U78">
            <v>0.39</v>
          </cell>
          <cell r="V78">
            <v>0.15377218934911238</v>
          </cell>
          <cell r="W78">
            <v>0.1427884615384617</v>
          </cell>
          <cell r="X78">
            <v>0.11606334841628957</v>
          </cell>
          <cell r="Y78">
            <v>9.8380566801619579E-2</v>
          </cell>
          <cell r="Z78">
            <v>1.1537721893491124</v>
          </cell>
          <cell r="AA78">
            <v>1.1427884615384616</v>
          </cell>
          <cell r="AB78">
            <v>1.1200000000000001</v>
          </cell>
          <cell r="AC78">
            <v>1.1000000000000001</v>
          </cell>
        </row>
        <row r="79">
          <cell r="D79">
            <v>77</v>
          </cell>
          <cell r="E79">
            <v>2038.4615384615383</v>
          </cell>
          <cell r="F79">
            <v>3520.2662721893489</v>
          </cell>
          <cell r="G79">
            <v>5713.6629494765584</v>
          </cell>
          <cell r="H79">
            <v>7849.6938675116417</v>
          </cell>
          <cell r="I79">
            <v>61.084690349477555</v>
          </cell>
          <cell r="U79">
            <v>0.4</v>
          </cell>
          <cell r="V79">
            <v>0.16658653846153856</v>
          </cell>
          <cell r="W79">
            <v>0.15377218934911241</v>
          </cell>
          <cell r="X79">
            <v>0.12331730769230766</v>
          </cell>
          <cell r="Y79">
            <v>0.10384615384615392</v>
          </cell>
          <cell r="Z79">
            <v>1.1599999999999999</v>
          </cell>
          <cell r="AA79">
            <v>1.1399999999999999</v>
          </cell>
          <cell r="AB79">
            <v>1.1233173076923078</v>
          </cell>
          <cell r="AC79">
            <v>1.1038461538461539</v>
          </cell>
        </row>
        <row r="80">
          <cell r="D80">
            <v>78</v>
          </cell>
          <cell r="E80">
            <v>2038.4615384615383</v>
          </cell>
          <cell r="F80">
            <v>3520.2662721893489</v>
          </cell>
          <cell r="G80">
            <v>5713.6629494765584</v>
          </cell>
          <cell r="H80">
            <v>7849.6938675116417</v>
          </cell>
          <cell r="I80">
            <v>60.288732780894513</v>
          </cell>
          <cell r="U80">
            <v>0.41</v>
          </cell>
          <cell r="V80">
            <v>0.16658653846153856</v>
          </cell>
          <cell r="W80">
            <v>0.15377218934911241</v>
          </cell>
          <cell r="X80">
            <v>0.12331730769230766</v>
          </cell>
          <cell r="Y80">
            <v>0.10384615384615392</v>
          </cell>
          <cell r="Z80">
            <v>1.1665865384615386</v>
          </cell>
          <cell r="AA80">
            <v>1.1399999999999999</v>
          </cell>
          <cell r="AB80">
            <v>1.1233173076923078</v>
          </cell>
          <cell r="AC80">
            <v>1.1038461538461539</v>
          </cell>
        </row>
        <row r="81">
          <cell r="D81">
            <v>79</v>
          </cell>
          <cell r="E81">
            <v>2038.4615384615383</v>
          </cell>
          <cell r="F81">
            <v>3520.2662721893489</v>
          </cell>
          <cell r="G81">
            <v>5713.6629494765584</v>
          </cell>
          <cell r="H81">
            <v>7849.6938675116417</v>
          </cell>
          <cell r="I81">
            <v>59.512926036832553</v>
          </cell>
          <cell r="U81">
            <v>0.42</v>
          </cell>
          <cell r="V81">
            <v>0.16658653846153856</v>
          </cell>
          <cell r="W81">
            <v>0.15377218934911241</v>
          </cell>
          <cell r="X81">
            <v>0.12331730769230766</v>
          </cell>
          <cell r="Y81">
            <v>0.10384615384615392</v>
          </cell>
          <cell r="Z81">
            <v>1.1665865384615386</v>
          </cell>
          <cell r="AA81">
            <v>1.1537721893491124</v>
          </cell>
          <cell r="AB81">
            <v>1.1200000000000001</v>
          </cell>
          <cell r="AC81">
            <v>1.1000000000000001</v>
          </cell>
        </row>
        <row r="82">
          <cell r="D82">
            <v>80</v>
          </cell>
          <cell r="E82">
            <v>2038.4615384615383</v>
          </cell>
          <cell r="F82">
            <v>3520.2662721893489</v>
          </cell>
          <cell r="G82">
            <v>5713.6629494765584</v>
          </cell>
          <cell r="H82">
            <v>7849.6938675116417</v>
          </cell>
          <cell r="I82">
            <v>58.756514461372149</v>
          </cell>
          <cell r="U82">
            <v>0.43</v>
          </cell>
          <cell r="V82">
            <v>0.19258741258741247</v>
          </cell>
          <cell r="W82">
            <v>0.15377218934911238</v>
          </cell>
          <cell r="X82">
            <v>0.13153846153846169</v>
          </cell>
          <cell r="Y82">
            <v>0.11606334841628953</v>
          </cell>
          <cell r="Z82">
            <v>1.17</v>
          </cell>
          <cell r="AA82">
            <v>1.1537721893491124</v>
          </cell>
          <cell r="AB82">
            <v>1.1200000000000001</v>
          </cell>
          <cell r="AC82">
            <v>1.1100000000000001</v>
          </cell>
        </row>
        <row r="83">
          <cell r="D83">
            <v>81</v>
          </cell>
          <cell r="E83">
            <v>2038.4615384615383</v>
          </cell>
          <cell r="F83">
            <v>3520.2662721893489</v>
          </cell>
          <cell r="G83">
            <v>5713.6629494765584</v>
          </cell>
          <cell r="H83">
            <v>7849.6938675116417</v>
          </cell>
          <cell r="I83">
            <v>58.018779714935455</v>
          </cell>
          <cell r="U83">
            <v>0.44</v>
          </cell>
          <cell r="V83">
            <v>0.19258741258741247</v>
          </cell>
          <cell r="W83">
            <v>0.15377218934911238</v>
          </cell>
          <cell r="X83">
            <v>0.13153846153846169</v>
          </cell>
          <cell r="Y83">
            <v>0.11606334841628953</v>
          </cell>
          <cell r="Z83">
            <v>1.17</v>
          </cell>
          <cell r="AA83">
            <v>1.1537721893491124</v>
          </cell>
          <cell r="AB83">
            <v>1.1315384615384616</v>
          </cell>
          <cell r="AC83">
            <v>1.1160633484162896</v>
          </cell>
        </row>
        <row r="84">
          <cell r="D84">
            <v>82</v>
          </cell>
          <cell r="E84">
            <v>2038.4615384615383</v>
          </cell>
          <cell r="F84">
            <v>3520.2662721893489</v>
          </cell>
          <cell r="G84">
            <v>5713.6629494765584</v>
          </cell>
          <cell r="H84">
            <v>7849.6938675116417</v>
          </cell>
          <cell r="I84">
            <v>57.299038498899655</v>
          </cell>
          <cell r="U84">
            <v>0.45</v>
          </cell>
          <cell r="V84">
            <v>0.19258741258741247</v>
          </cell>
          <cell r="W84">
            <v>0.15377218934911238</v>
          </cell>
          <cell r="X84">
            <v>0.13153846153846169</v>
          </cell>
          <cell r="Y84">
            <v>0.11606334841628953</v>
          </cell>
          <cell r="Z84">
            <v>1.18</v>
          </cell>
          <cell r="AA84">
            <v>1.1537721893491124</v>
          </cell>
          <cell r="AB84">
            <v>1.1315384615384616</v>
          </cell>
          <cell r="AC84">
            <v>1.1160633484162896</v>
          </cell>
        </row>
        <row r="85">
          <cell r="D85">
            <v>83</v>
          </cell>
          <cell r="E85">
            <v>2038.4615384615383</v>
          </cell>
          <cell r="F85">
            <v>3520.2662721893489</v>
          </cell>
          <cell r="G85">
            <v>5713.6629494765584</v>
          </cell>
          <cell r="H85">
            <v>7849.6938675116417</v>
          </cell>
          <cell r="I85">
            <v>56.59664044469605</v>
          </cell>
          <cell r="U85">
            <v>0.46</v>
          </cell>
          <cell r="V85">
            <v>0.19258741258741247</v>
          </cell>
          <cell r="W85">
            <v>0.15377218934911238</v>
          </cell>
          <cell r="X85">
            <v>0.13153846153846169</v>
          </cell>
          <cell r="Y85">
            <v>0.11606334841628953</v>
          </cell>
          <cell r="Z85">
            <v>1.18</v>
          </cell>
          <cell r="AA85">
            <v>1.1599999999999999</v>
          </cell>
          <cell r="AB85">
            <v>1.1315384615384616</v>
          </cell>
          <cell r="AC85">
            <v>1.1160633484162896</v>
          </cell>
        </row>
        <row r="86">
          <cell r="D86">
            <v>84</v>
          </cell>
          <cell r="E86">
            <v>2038.4615384615383</v>
          </cell>
          <cell r="F86">
            <v>3520.2662721893489</v>
          </cell>
          <cell r="G86">
            <v>5713.6629494765584</v>
          </cell>
          <cell r="H86">
            <v>7849.6938675116417</v>
          </cell>
          <cell r="I86">
            <v>55.91096615368776</v>
          </cell>
          <cell r="U86">
            <v>0.46580098137474518</v>
          </cell>
          <cell r="V86">
            <v>0.19258741258741247</v>
          </cell>
          <cell r="W86">
            <v>0.15377218934911238</v>
          </cell>
          <cell r="X86">
            <v>0.13153846153846169</v>
          </cell>
          <cell r="Y86">
            <v>0.11606334841628953</v>
          </cell>
          <cell r="Z86">
            <v>1.1925874125874125</v>
          </cell>
          <cell r="AA86">
            <v>1.1537721893491124</v>
          </cell>
          <cell r="AB86">
            <v>1.1315384615384616</v>
          </cell>
          <cell r="AC86">
            <v>1.1160633484162896</v>
          </cell>
        </row>
        <row r="87">
          <cell r="D87">
            <v>85</v>
          </cell>
          <cell r="E87">
            <v>2038.4615384615383</v>
          </cell>
          <cell r="F87">
            <v>3520.2662721893489</v>
          </cell>
          <cell r="G87">
            <v>5713.6629494765584</v>
          </cell>
          <cell r="H87">
            <v>7849.6938675116417</v>
          </cell>
          <cell r="I87">
            <v>55.241425375409079</v>
          </cell>
          <cell r="U87">
            <v>0.48</v>
          </cell>
          <cell r="V87">
            <v>0.21184615384615371</v>
          </cell>
          <cell r="W87">
            <v>0.16658653846153859</v>
          </cell>
          <cell r="X87">
            <v>0.14278846153846156</v>
          </cell>
          <cell r="Y87">
            <v>0.12331730769230766</v>
          </cell>
          <cell r="Z87">
            <v>1.2</v>
          </cell>
          <cell r="AA87">
            <v>1.1599999999999999</v>
          </cell>
          <cell r="AB87">
            <v>1.1299999999999999</v>
          </cell>
          <cell r="AC87">
            <v>1.1233173076923078</v>
          </cell>
        </row>
        <row r="88">
          <cell r="D88">
            <v>86</v>
          </cell>
          <cell r="E88">
            <v>2038.4615384615383</v>
          </cell>
          <cell r="F88">
            <v>3520.2662721893489</v>
          </cell>
          <cell r="G88">
            <v>5713.6629494765584</v>
          </cell>
          <cell r="H88">
            <v>7849.6938675116417</v>
          </cell>
          <cell r="I88">
            <v>54.587455312904325</v>
          </cell>
          <cell r="U88">
            <v>0.49</v>
          </cell>
          <cell r="V88">
            <v>0.21184615384615371</v>
          </cell>
          <cell r="W88">
            <v>0.16658653846153859</v>
          </cell>
          <cell r="X88">
            <v>0.14278846153846156</v>
          </cell>
          <cell r="Y88">
            <v>0.12331730769230766</v>
          </cell>
          <cell r="Z88">
            <v>1.2</v>
          </cell>
          <cell r="AA88">
            <v>1.1665865384615386</v>
          </cell>
          <cell r="AB88">
            <v>1.1299999999999999</v>
          </cell>
          <cell r="AC88">
            <v>1.1233173076923078</v>
          </cell>
        </row>
        <row r="89">
          <cell r="D89">
            <v>87</v>
          </cell>
          <cell r="E89">
            <v>2038.4615384615383</v>
          </cell>
          <cell r="F89">
            <v>3520.2662721893489</v>
          </cell>
          <cell r="G89">
            <v>5713.6629494765584</v>
          </cell>
          <cell r="H89">
            <v>7849.6938675116417</v>
          </cell>
          <cell r="I89">
            <v>53.948519044939907</v>
          </cell>
          <cell r="U89">
            <v>0.5</v>
          </cell>
          <cell r="V89">
            <v>0.21184615384615371</v>
          </cell>
          <cell r="W89">
            <v>0.16658653846153859</v>
          </cell>
          <cell r="X89">
            <v>0.14278846153846156</v>
          </cell>
          <cell r="Y89">
            <v>0.12331730769230766</v>
          </cell>
          <cell r="Z89">
            <v>1.2118461538461538</v>
          </cell>
          <cell r="AA89">
            <v>1.1665865384615386</v>
          </cell>
          <cell r="AB89">
            <v>1.1299999999999999</v>
          </cell>
          <cell r="AC89">
            <v>1.1233173076923078</v>
          </cell>
        </row>
        <row r="90">
          <cell r="D90">
            <v>88</v>
          </cell>
          <cell r="E90">
            <v>2038.4615384615383</v>
          </cell>
          <cell r="F90">
            <v>3520.2662721893489</v>
          </cell>
          <cell r="G90">
            <v>5713.6629494765584</v>
          </cell>
          <cell r="H90">
            <v>7849.6938675116417</v>
          </cell>
          <cell r="I90">
            <v>53.324104055792866</v>
          </cell>
          <cell r="U90">
            <v>0.51</v>
          </cell>
          <cell r="V90">
            <v>0.21184615384615371</v>
          </cell>
          <cell r="W90">
            <v>0.16658653846153859</v>
          </cell>
          <cell r="X90">
            <v>0.14278846153846156</v>
          </cell>
          <cell r="Y90">
            <v>0.12331730769230766</v>
          </cell>
          <cell r="Z90">
            <v>1.2118461538461538</v>
          </cell>
          <cell r="AA90">
            <v>1.1665865384615386</v>
          </cell>
          <cell r="AB90">
            <v>1.1427884615384616</v>
          </cell>
          <cell r="AC90">
            <v>1.1233173076923078</v>
          </cell>
        </row>
        <row r="91">
          <cell r="D91">
            <v>89</v>
          </cell>
          <cell r="E91">
            <v>2038.4615384615383</v>
          </cell>
          <cell r="F91">
            <v>3520.2662721893489</v>
          </cell>
          <cell r="G91">
            <v>5713.6629494765584</v>
          </cell>
          <cell r="H91">
            <v>7849.6938675116417</v>
          </cell>
          <cell r="I91">
            <v>52.713720864154737</v>
          </cell>
          <cell r="U91">
            <v>0.52</v>
          </cell>
          <cell r="V91">
            <v>0.23538461538461544</v>
          </cell>
          <cell r="W91">
            <v>0.1925874125874126</v>
          </cell>
          <cell r="X91">
            <v>0.15377218934911246</v>
          </cell>
          <cell r="Y91">
            <v>0.13153846153846149</v>
          </cell>
          <cell r="Z91">
            <v>1.21</v>
          </cell>
          <cell r="AA91">
            <v>1.18</v>
          </cell>
          <cell r="AB91">
            <v>1.1399999999999999</v>
          </cell>
          <cell r="AC91">
            <v>1.1200000000000001</v>
          </cell>
        </row>
        <row r="92">
          <cell r="D92">
            <v>90</v>
          </cell>
          <cell r="E92">
            <v>2038.4615384615383</v>
          </cell>
          <cell r="F92">
            <v>3520.2662721893489</v>
          </cell>
          <cell r="G92">
            <v>5713.6629494765584</v>
          </cell>
          <cell r="H92">
            <v>7849.6938675116417</v>
          </cell>
          <cell r="I92">
            <v>52.116901743441908</v>
          </cell>
          <cell r="U92">
            <v>0.53</v>
          </cell>
          <cell r="V92">
            <v>0.23538461538461544</v>
          </cell>
          <cell r="W92">
            <v>0.1925874125874126</v>
          </cell>
          <cell r="X92">
            <v>0.15377218934911246</v>
          </cell>
          <cell r="Y92">
            <v>0.13153846153846149</v>
          </cell>
          <cell r="Z92">
            <v>1.21</v>
          </cell>
          <cell r="AA92">
            <v>1.18</v>
          </cell>
          <cell r="AB92">
            <v>1.1399999999999999</v>
          </cell>
          <cell r="AC92">
            <v>1.1315384615384616</v>
          </cell>
        </row>
        <row r="93">
          <cell r="D93">
            <v>91</v>
          </cell>
          <cell r="E93">
            <v>2038.4615384615383</v>
          </cell>
          <cell r="F93">
            <v>3520.2662721893489</v>
          </cell>
          <cell r="G93">
            <v>5713.6629494765584</v>
          </cell>
          <cell r="H93">
            <v>7849.6938675116417</v>
          </cell>
          <cell r="I93">
            <v>51.533199526481013</v>
          </cell>
          <cell r="U93">
            <v>0.54</v>
          </cell>
          <cell r="V93">
            <v>0.23538461538461544</v>
          </cell>
          <cell r="W93">
            <v>0.1925874125874126</v>
          </cell>
          <cell r="X93">
            <v>0.15377218934911246</v>
          </cell>
          <cell r="Y93">
            <v>0.13153846153846149</v>
          </cell>
          <cell r="Z93">
            <v>1.21</v>
          </cell>
          <cell r="AA93">
            <v>1.18</v>
          </cell>
          <cell r="AB93">
            <v>1.1537721893491124</v>
          </cell>
          <cell r="AC93">
            <v>1.1315384615384616</v>
          </cell>
        </row>
        <row r="94">
          <cell r="D94">
            <v>92</v>
          </cell>
          <cell r="E94">
            <v>2038.4615384615383</v>
          </cell>
          <cell r="F94">
            <v>3520.2662721893489</v>
          </cell>
          <cell r="G94">
            <v>5713.6629494765584</v>
          </cell>
          <cell r="H94">
            <v>7849.6938675116417</v>
          </cell>
          <cell r="I94">
            <v>50.962186488149698</v>
          </cell>
          <cell r="U94">
            <v>0.55000000000000004</v>
          </cell>
          <cell r="V94">
            <v>0.23538461538461544</v>
          </cell>
          <cell r="W94">
            <v>0.1925874125874126</v>
          </cell>
          <cell r="X94">
            <v>0.15377218934911246</v>
          </cell>
          <cell r="Y94">
            <v>0.13153846153846149</v>
          </cell>
          <cell r="Z94">
            <v>1.21</v>
          </cell>
          <cell r="AA94">
            <v>1.1925874125874125</v>
          </cell>
          <cell r="AB94">
            <v>1.1537721893491124</v>
          </cell>
          <cell r="AC94">
            <v>1.1315384615384616</v>
          </cell>
        </row>
        <row r="95">
          <cell r="D95">
            <v>93</v>
          </cell>
          <cell r="E95">
            <v>2038.4615384615383</v>
          </cell>
          <cell r="F95">
            <v>3520.2662721893489</v>
          </cell>
          <cell r="G95">
            <v>5713.6629494765584</v>
          </cell>
          <cell r="H95">
            <v>7849.6938675116417</v>
          </cell>
          <cell r="I95">
            <v>50.403453300105078</v>
          </cell>
          <cell r="U95">
            <v>0.56000000000000005</v>
          </cell>
          <cell r="V95">
            <v>0.23538461538461544</v>
          </cell>
          <cell r="W95">
            <v>0.1925874125874126</v>
          </cell>
          <cell r="X95">
            <v>0.15377218934911246</v>
          </cell>
          <cell r="Y95">
            <v>0.13153846153846149</v>
          </cell>
          <cell r="Z95">
            <v>1.22</v>
          </cell>
          <cell r="AA95">
            <v>1.1925874125874125</v>
          </cell>
          <cell r="AB95">
            <v>1.1537721893491124</v>
          </cell>
          <cell r="AC95">
            <v>1.1315384615384616</v>
          </cell>
        </row>
        <row r="96">
          <cell r="D96">
            <v>94</v>
          </cell>
          <cell r="E96">
            <v>2038.4615384615383</v>
          </cell>
          <cell r="F96">
            <v>3520.2662721893489</v>
          </cell>
          <cell r="G96">
            <v>5713.6629494765584</v>
          </cell>
          <cell r="H96">
            <v>7849.6938675116417</v>
          </cell>
          <cell r="I96">
            <v>49.856608052231614</v>
          </cell>
          <cell r="U96">
            <v>0.56999999999999995</v>
          </cell>
          <cell r="V96">
            <v>0.23538461538461544</v>
          </cell>
          <cell r="W96">
            <v>0.1925874125874126</v>
          </cell>
          <cell r="X96">
            <v>0.15377218934911246</v>
          </cell>
          <cell r="Y96">
            <v>0.13153846153846149</v>
          </cell>
          <cell r="Z96">
            <v>1.22</v>
          </cell>
          <cell r="AA96">
            <v>1.2</v>
          </cell>
          <cell r="AB96">
            <v>1.1537721893491124</v>
          </cell>
          <cell r="AC96">
            <v>1.1315384615384616</v>
          </cell>
        </row>
        <row r="97">
          <cell r="D97">
            <v>95</v>
          </cell>
          <cell r="E97">
            <v>2038.4615384615383</v>
          </cell>
          <cell r="F97">
            <v>3520.2662721893489</v>
          </cell>
          <cell r="G97">
            <v>5713.6629494765584</v>
          </cell>
          <cell r="H97">
            <v>7849.6938675116417</v>
          </cell>
          <cell r="I97">
            <v>49.321275335892338</v>
          </cell>
          <cell r="U97">
            <v>0.57999999999999996</v>
          </cell>
          <cell r="V97">
            <v>0.23538461538461544</v>
          </cell>
          <cell r="W97">
            <v>0.1925874125874126</v>
          </cell>
          <cell r="X97">
            <v>0.15377218934911246</v>
          </cell>
          <cell r="Y97">
            <v>0.13153846153846149</v>
          </cell>
          <cell r="Z97">
            <v>1.2353846153846155</v>
          </cell>
          <cell r="AA97">
            <v>1.1925874125874125</v>
          </cell>
          <cell r="AB97">
            <v>1.1537721893491124</v>
          </cell>
          <cell r="AC97">
            <v>1.1315384615384616</v>
          </cell>
        </row>
        <row r="98">
          <cell r="D98">
            <v>96</v>
          </cell>
          <cell r="E98">
            <v>2038.4615384615383</v>
          </cell>
          <cell r="F98">
            <v>3520.2662721893489</v>
          </cell>
          <cell r="G98">
            <v>5713.6629494765584</v>
          </cell>
          <cell r="H98">
            <v>7849.6938675116417</v>
          </cell>
          <cell r="I98">
            <v>48.797095384476791</v>
          </cell>
          <cell r="U98">
            <v>0.59</v>
          </cell>
          <cell r="V98">
            <v>0.25961538461538453</v>
          </cell>
          <cell r="W98">
            <v>0.21184615384615385</v>
          </cell>
          <cell r="X98">
            <v>0.16658653846153856</v>
          </cell>
          <cell r="Y98">
            <v>0.14278846153846164</v>
          </cell>
          <cell r="Z98">
            <v>1.24</v>
          </cell>
          <cell r="AA98">
            <v>1.19</v>
          </cell>
          <cell r="AB98">
            <v>1.1499999999999999</v>
          </cell>
          <cell r="AC98">
            <v>1.1427884615384616</v>
          </cell>
        </row>
        <row r="99">
          <cell r="D99">
            <v>97</v>
          </cell>
          <cell r="E99">
            <v>2038.4615384615383</v>
          </cell>
          <cell r="F99">
            <v>3520.2662721893489</v>
          </cell>
          <cell r="G99">
            <v>5713.6629494765584</v>
          </cell>
          <cell r="H99">
            <v>7849.6938675116417</v>
          </cell>
          <cell r="I99">
            <v>48.28372326711105</v>
          </cell>
          <cell r="U99">
            <v>0.6</v>
          </cell>
          <cell r="V99">
            <v>0.25961538461538453</v>
          </cell>
          <cell r="W99">
            <v>0.21184615384615385</v>
          </cell>
          <cell r="X99">
            <v>0.16658653846153856</v>
          </cell>
          <cell r="Y99">
            <v>0.14278846153846164</v>
          </cell>
          <cell r="Z99">
            <v>1.25</v>
          </cell>
          <cell r="AA99">
            <v>1.19</v>
          </cell>
          <cell r="AB99">
            <v>1.1499999999999999</v>
          </cell>
          <cell r="AC99">
            <v>1.1427884615384616</v>
          </cell>
        </row>
        <row r="100">
          <cell r="D100">
            <v>98</v>
          </cell>
          <cell r="E100">
            <v>2038.4615384615383</v>
          </cell>
          <cell r="F100">
            <v>3520.2662721893489</v>
          </cell>
          <cell r="G100">
            <v>5713.6629494765584</v>
          </cell>
          <cell r="H100">
            <v>7849.6938675116417</v>
          </cell>
          <cell r="I100">
            <v>47.780828131732363</v>
          </cell>
          <cell r="U100">
            <v>0.61</v>
          </cell>
          <cell r="V100">
            <v>0.25961538461538453</v>
          </cell>
          <cell r="W100">
            <v>0.21184615384615385</v>
          </cell>
          <cell r="X100">
            <v>0.16658653846153856</v>
          </cell>
          <cell r="Y100">
            <v>0.14278846153846164</v>
          </cell>
          <cell r="Z100">
            <v>1.26</v>
          </cell>
          <cell r="AA100">
            <v>1.19</v>
          </cell>
          <cell r="AB100">
            <v>1.1499999999999999</v>
          </cell>
          <cell r="AC100">
            <v>1.1427884615384616</v>
          </cell>
        </row>
        <row r="101">
          <cell r="D101">
            <v>99</v>
          </cell>
          <cell r="E101">
            <v>2038.4615384615383</v>
          </cell>
          <cell r="F101">
            <v>3520.2662721893489</v>
          </cell>
          <cell r="G101">
            <v>5713.6629494765584</v>
          </cell>
          <cell r="H101">
            <v>7849.6938675116417</v>
          </cell>
          <cell r="I101">
            <v>47.288092494038096</v>
          </cell>
          <cell r="U101">
            <v>0.62</v>
          </cell>
          <cell r="V101">
            <v>0.25961538461538453</v>
          </cell>
          <cell r="W101">
            <v>0.21184615384615385</v>
          </cell>
          <cell r="X101">
            <v>0.16658653846153856</v>
          </cell>
          <cell r="Y101">
            <v>0.14278846153846164</v>
          </cell>
          <cell r="Z101">
            <v>1.27</v>
          </cell>
          <cell r="AA101">
            <v>1.19</v>
          </cell>
          <cell r="AB101">
            <v>1.1399999999999999</v>
          </cell>
          <cell r="AC101">
            <v>1.1427884615384616</v>
          </cell>
        </row>
        <row r="102">
          <cell r="D102">
            <v>100</v>
          </cell>
          <cell r="E102">
            <v>2038.4615384615383</v>
          </cell>
          <cell r="F102">
            <v>3520.2662721893489</v>
          </cell>
          <cell r="G102">
            <v>5713.6629494765584</v>
          </cell>
          <cell r="H102">
            <v>7849.6938675116417</v>
          </cell>
          <cell r="I102">
            <v>46.805211569097722</v>
          </cell>
          <cell r="U102">
            <v>0.63</v>
          </cell>
          <cell r="V102">
            <v>0.25961538461538453</v>
          </cell>
          <cell r="W102">
            <v>0.21184615384615385</v>
          </cell>
          <cell r="X102">
            <v>0.16658653846153856</v>
          </cell>
          <cell r="Y102">
            <v>0.14278846153846164</v>
          </cell>
          <cell r="Z102">
            <v>1.27</v>
          </cell>
          <cell r="AA102">
            <v>1.19</v>
          </cell>
          <cell r="AB102">
            <v>1.1499999999999999</v>
          </cell>
          <cell r="AC102">
            <v>1.1427884615384616</v>
          </cell>
        </row>
        <row r="103">
          <cell r="D103">
            <v>101</v>
          </cell>
          <cell r="E103">
            <v>2038.4615384615383</v>
          </cell>
          <cell r="F103">
            <v>3520.2662721893489</v>
          </cell>
          <cell r="G103">
            <v>5713.6629494765584</v>
          </cell>
          <cell r="H103">
            <v>7849.6938675116417</v>
          </cell>
          <cell r="I103">
            <v>46.331892642671008</v>
          </cell>
          <cell r="U103">
            <v>0.64</v>
          </cell>
          <cell r="V103">
            <v>0.25961538461538453</v>
          </cell>
          <cell r="W103">
            <v>0.21184615384615385</v>
          </cell>
          <cell r="X103">
            <v>0.16658653846153856</v>
          </cell>
          <cell r="Y103">
            <v>0.14278846153846164</v>
          </cell>
          <cell r="Z103">
            <v>1.27</v>
          </cell>
          <cell r="AA103">
            <v>1.19</v>
          </cell>
          <cell r="AB103">
            <v>1.17</v>
          </cell>
          <cell r="AC103">
            <v>1.1427884615384616</v>
          </cell>
        </row>
        <row r="104">
          <cell r="D104">
            <v>102</v>
          </cell>
          <cell r="E104">
            <v>2038.4615384615383</v>
          </cell>
          <cell r="F104">
            <v>3520.2662721893489</v>
          </cell>
          <cell r="G104">
            <v>5713.6629494765584</v>
          </cell>
          <cell r="H104">
            <v>7849.6938675116417</v>
          </cell>
          <cell r="I104">
            <v>45.867854479507571</v>
          </cell>
          <cell r="U104">
            <v>0.65</v>
          </cell>
          <cell r="V104">
            <v>0.25961538461538453</v>
          </cell>
          <cell r="W104">
            <v>0.21184615384615385</v>
          </cell>
          <cell r="X104">
            <v>0.16658653846153856</v>
          </cell>
          <cell r="Y104">
            <v>0.14278846153846164</v>
          </cell>
          <cell r="Z104">
            <v>1.2596153846153846</v>
          </cell>
          <cell r="AA104">
            <v>1.2118461538461538</v>
          </cell>
          <cell r="AB104">
            <v>1.1665865384615386</v>
          </cell>
          <cell r="AC104">
            <v>1.1427884615384616</v>
          </cell>
        </row>
        <row r="105">
          <cell r="D105">
            <v>103</v>
          </cell>
          <cell r="E105">
            <v>2038.4615384615383</v>
          </cell>
          <cell r="F105">
            <v>3520.2662721893489</v>
          </cell>
          <cell r="G105">
            <v>5713.6629494765584</v>
          </cell>
          <cell r="H105">
            <v>7849.6938675116417</v>
          </cell>
          <cell r="I105">
            <v>45.412826766114293</v>
          </cell>
          <cell r="U105">
            <v>0.66</v>
          </cell>
          <cell r="V105">
            <v>0.29670329670329687</v>
          </cell>
          <cell r="W105">
            <v>0.2353846153846155</v>
          </cell>
          <cell r="X105">
            <v>0.19258741258741252</v>
          </cell>
          <cell r="Y105">
            <v>0.15377218934911238</v>
          </cell>
          <cell r="Z105">
            <v>1.27</v>
          </cell>
          <cell r="AA105">
            <v>1.21</v>
          </cell>
          <cell r="AB105">
            <v>1.17</v>
          </cell>
          <cell r="AC105">
            <v>1.1399999999999999</v>
          </cell>
        </row>
        <row r="106">
          <cell r="D106">
            <v>104</v>
          </cell>
          <cell r="E106">
            <v>2038.4615384615383</v>
          </cell>
          <cell r="F106">
            <v>3520.2662721893489</v>
          </cell>
          <cell r="G106">
            <v>5713.6629494765584</v>
          </cell>
          <cell r="H106">
            <v>7849.6938675116417</v>
          </cell>
          <cell r="I106">
            <v>44.966549585670883</v>
          </cell>
          <cell r="U106">
            <v>0.67</v>
          </cell>
          <cell r="V106">
            <v>0.29670329670329687</v>
          </cell>
          <cell r="W106">
            <v>0.2353846153846155</v>
          </cell>
          <cell r="X106">
            <v>0.19258741258741252</v>
          </cell>
          <cell r="Y106">
            <v>0.15377218934911238</v>
          </cell>
          <cell r="Z106">
            <v>1.27</v>
          </cell>
          <cell r="AA106">
            <v>1.21</v>
          </cell>
          <cell r="AB106">
            <v>1.17</v>
          </cell>
          <cell r="AC106">
            <v>1.1499999999999999</v>
          </cell>
        </row>
        <row r="107">
          <cell r="D107">
            <v>105</v>
          </cell>
          <cell r="E107">
            <v>2038.4615384615383</v>
          </cell>
          <cell r="F107">
            <v>3520.2662721893489</v>
          </cell>
          <cell r="G107">
            <v>5713.6629494765584</v>
          </cell>
          <cell r="H107">
            <v>7849.6938675116417</v>
          </cell>
          <cell r="I107">
            <v>44.52877292295021</v>
          </cell>
          <cell r="U107">
            <v>0.68</v>
          </cell>
          <cell r="V107">
            <v>0.29670329670329687</v>
          </cell>
          <cell r="W107">
            <v>0.2353846153846155</v>
          </cell>
          <cell r="X107">
            <v>0.19258741258741252</v>
          </cell>
          <cell r="Y107">
            <v>0.15377218934911238</v>
          </cell>
          <cell r="Z107">
            <v>1.28</v>
          </cell>
          <cell r="AA107">
            <v>1.21</v>
          </cell>
          <cell r="AB107">
            <v>1.17</v>
          </cell>
          <cell r="AC107">
            <v>1.1499999999999999</v>
          </cell>
        </row>
        <row r="108">
          <cell r="D108">
            <v>106</v>
          </cell>
          <cell r="E108">
            <v>2038.4615384615383</v>
          </cell>
          <cell r="F108">
            <v>3520.2662721893489</v>
          </cell>
          <cell r="G108">
            <v>5713.6629494765584</v>
          </cell>
          <cell r="H108">
            <v>7849.6938675116417</v>
          </cell>
          <cell r="I108">
            <v>44.099256197262001</v>
          </cell>
          <cell r="U108">
            <v>0.69</v>
          </cell>
          <cell r="V108">
            <v>0.29670329670329687</v>
          </cell>
          <cell r="W108">
            <v>0.2353846153846155</v>
          </cell>
          <cell r="X108">
            <v>0.19258741258741252</v>
          </cell>
          <cell r="Y108">
            <v>0.15377218934911238</v>
          </cell>
          <cell r="Z108">
            <v>1.28</v>
          </cell>
          <cell r="AA108">
            <v>1.22</v>
          </cell>
          <cell r="AB108">
            <v>1.17</v>
          </cell>
          <cell r="AC108">
            <v>1.1499999999999999</v>
          </cell>
        </row>
        <row r="109">
          <cell r="D109">
            <v>107</v>
          </cell>
          <cell r="E109">
            <v>2038.4615384615383</v>
          </cell>
          <cell r="F109">
            <v>3520.2662721893489</v>
          </cell>
          <cell r="G109">
            <v>5713.6629494765584</v>
          </cell>
          <cell r="H109">
            <v>7849.6938675116417</v>
          </cell>
          <cell r="I109">
            <v>43.677767821586656</v>
          </cell>
          <cell r="U109">
            <v>0.7</v>
          </cell>
          <cell r="V109">
            <v>0.29670329670329687</v>
          </cell>
          <cell r="W109">
            <v>0.2353846153846155</v>
          </cell>
          <cell r="X109">
            <v>0.19258741258741252</v>
          </cell>
          <cell r="Y109">
            <v>0.15377218934911238</v>
          </cell>
          <cell r="Z109">
            <v>1.28</v>
          </cell>
          <cell r="AA109">
            <v>1.22</v>
          </cell>
          <cell r="AB109">
            <v>1.18</v>
          </cell>
          <cell r="AC109">
            <v>1.1499999999999999</v>
          </cell>
        </row>
        <row r="110">
          <cell r="D110">
            <v>108</v>
          </cell>
          <cell r="E110">
            <v>2038.4615384615383</v>
          </cell>
          <cell r="F110">
            <v>3520.2662721893489</v>
          </cell>
          <cell r="G110">
            <v>5713.6629494765584</v>
          </cell>
          <cell r="H110">
            <v>7849.6938675116417</v>
          </cell>
          <cell r="I110">
            <v>43.264084786201593</v>
          </cell>
          <cell r="U110">
            <v>0.71</v>
          </cell>
          <cell r="V110">
            <v>0.29670329670329687</v>
          </cell>
          <cell r="W110">
            <v>0.2353846153846155</v>
          </cell>
          <cell r="X110">
            <v>0.19258741258741252</v>
          </cell>
          <cell r="Y110">
            <v>0.15377218934911238</v>
          </cell>
          <cell r="Z110">
            <v>1.28</v>
          </cell>
          <cell r="AA110">
            <v>1.22</v>
          </cell>
          <cell r="AB110">
            <v>1.18</v>
          </cell>
          <cell r="AC110">
            <v>1.1599999999999999</v>
          </cell>
        </row>
        <row r="111">
          <cell r="D111">
            <v>109</v>
          </cell>
          <cell r="E111">
            <v>2038.4615384615383</v>
          </cell>
          <cell r="F111">
            <v>3520.2662721893489</v>
          </cell>
          <cell r="G111">
            <v>5713.6629494765584</v>
          </cell>
          <cell r="H111">
            <v>7849.6938675116417</v>
          </cell>
          <cell r="I111">
            <v>42.857992265227267</v>
          </cell>
          <cell r="U111">
            <v>0.72</v>
          </cell>
          <cell r="V111">
            <v>0.29670329670329687</v>
          </cell>
          <cell r="W111">
            <v>0.2353846153846155</v>
          </cell>
          <cell r="X111">
            <v>0.19258741258741252</v>
          </cell>
          <cell r="Y111">
            <v>0.15377218934911238</v>
          </cell>
          <cell r="Z111">
            <v>1.29</v>
          </cell>
          <cell r="AA111">
            <v>1.22</v>
          </cell>
          <cell r="AB111">
            <v>1.18</v>
          </cell>
          <cell r="AC111">
            <v>1.1599999999999999</v>
          </cell>
        </row>
        <row r="112">
          <cell r="D112">
            <v>110</v>
          </cell>
          <cell r="E112">
            <v>2038.4615384615383</v>
          </cell>
          <cell r="F112">
            <v>3520.2662721893489</v>
          </cell>
          <cell r="G112">
            <v>5713.6629494765584</v>
          </cell>
          <cell r="H112">
            <v>7849.6938675116417</v>
          </cell>
          <cell r="I112">
            <v>42.459283244634292</v>
          </cell>
          <cell r="U112">
            <v>0.73</v>
          </cell>
          <cell r="V112">
            <v>0.29670329670329687</v>
          </cell>
          <cell r="W112">
            <v>0.2353846153846155</v>
          </cell>
          <cell r="X112">
            <v>0.19258741258741252</v>
          </cell>
          <cell r="Y112">
            <v>0.15377218934911238</v>
          </cell>
          <cell r="Z112">
            <v>1.29</v>
          </cell>
          <cell r="AA112">
            <v>1.23</v>
          </cell>
          <cell r="AB112">
            <v>1.18</v>
          </cell>
          <cell r="AC112">
            <v>1.1599999999999999</v>
          </cell>
        </row>
        <row r="113">
          <cell r="D113">
            <v>111</v>
          </cell>
          <cell r="E113">
            <v>2038.4615384615383</v>
          </cell>
          <cell r="F113">
            <v>3520.2662721893489</v>
          </cell>
          <cell r="G113">
            <v>5713.6629494765584</v>
          </cell>
          <cell r="H113">
            <v>7849.6938675116417</v>
          </cell>
          <cell r="I113">
            <v>42.067758170358303</v>
          </cell>
          <cell r="U113">
            <v>0.74</v>
          </cell>
          <cell r="V113">
            <v>0.29670329670329687</v>
          </cell>
          <cell r="W113">
            <v>0.2353846153846155</v>
          </cell>
          <cell r="X113">
            <v>0.19258741258741252</v>
          </cell>
          <cell r="Y113">
            <v>0.15377218934911238</v>
          </cell>
          <cell r="Z113">
            <v>1.29</v>
          </cell>
          <cell r="AA113">
            <v>1.23</v>
          </cell>
          <cell r="AB113">
            <v>1.19</v>
          </cell>
          <cell r="AC113">
            <v>1.1599999999999999</v>
          </cell>
        </row>
        <row r="114">
          <cell r="D114">
            <v>112</v>
          </cell>
          <cell r="E114">
            <v>2038.4615384615383</v>
          </cell>
          <cell r="F114">
            <v>3520.2662721893489</v>
          </cell>
          <cell r="G114">
            <v>5713.6629494765584</v>
          </cell>
          <cell r="H114">
            <v>7849.6938675116417</v>
          </cell>
          <cell r="I114">
            <v>41.683224615265821</v>
          </cell>
          <cell r="U114">
            <v>0.75</v>
          </cell>
          <cell r="V114">
            <v>0.29670329670329687</v>
          </cell>
          <cell r="W114">
            <v>0.2353846153846155</v>
          </cell>
          <cell r="X114">
            <v>0.19258741258741252</v>
          </cell>
          <cell r="Y114">
            <v>0.15377218934911238</v>
          </cell>
          <cell r="Z114">
            <v>1.29</v>
          </cell>
          <cell r="AA114">
            <v>1.23</v>
          </cell>
          <cell r="AB114">
            <v>1.19</v>
          </cell>
          <cell r="AC114">
            <v>1.1839999999999999</v>
          </cell>
        </row>
        <row r="115">
          <cell r="D115">
            <v>113</v>
          </cell>
          <cell r="E115">
            <v>2038.4615384615383</v>
          </cell>
          <cell r="F115">
            <v>3520.2662721893489</v>
          </cell>
          <cell r="G115">
            <v>5713.6629494765584</v>
          </cell>
          <cell r="H115">
            <v>7849.6938675116417</v>
          </cell>
          <cell r="I115">
            <v>41.305496963803293</v>
          </cell>
          <cell r="U115">
            <v>0.76</v>
          </cell>
          <cell r="V115">
            <v>0.3461538461538462</v>
          </cell>
          <cell r="W115">
            <v>0.25961538461538464</v>
          </cell>
          <cell r="X115">
            <v>0.21184615384615388</v>
          </cell>
          <cell r="Y115">
            <v>0.16658653846153865</v>
          </cell>
          <cell r="Z115">
            <v>1.3</v>
          </cell>
          <cell r="AA115">
            <v>1.23</v>
          </cell>
          <cell r="AB115">
            <v>1.19</v>
          </cell>
          <cell r="AC115">
            <v>1.1839999999999999</v>
          </cell>
        </row>
        <row r="116">
          <cell r="D116">
            <v>114</v>
          </cell>
          <cell r="E116">
            <v>2038.4615384615383</v>
          </cell>
          <cell r="F116">
            <v>3520.2662721893489</v>
          </cell>
          <cell r="G116">
            <v>5713.6629494765584</v>
          </cell>
          <cell r="H116">
            <v>7849.6938675116417</v>
          </cell>
          <cell r="I116">
            <v>40.934396113243615</v>
          </cell>
          <cell r="U116">
            <v>0.77</v>
          </cell>
          <cell r="V116">
            <v>0.3461538461538462</v>
          </cell>
          <cell r="W116">
            <v>0.25961538461538464</v>
          </cell>
          <cell r="X116">
            <v>0.21184615384615388</v>
          </cell>
          <cell r="Y116">
            <v>0.16658653846153865</v>
          </cell>
          <cell r="Z116">
            <v>1.3</v>
          </cell>
          <cell r="AA116">
            <v>1.2349999999999999</v>
          </cell>
          <cell r="AB116">
            <v>1.19</v>
          </cell>
          <cell r="AC116">
            <v>1.1839999999999999</v>
          </cell>
        </row>
        <row r="117">
          <cell r="D117">
            <v>115</v>
          </cell>
          <cell r="E117">
            <v>2038.4615384615383</v>
          </cell>
          <cell r="F117">
            <v>3520.2662721893489</v>
          </cell>
          <cell r="G117">
            <v>5713.6629494765584</v>
          </cell>
          <cell r="H117">
            <v>7849.6938675116417</v>
          </cell>
          <cell r="I117">
            <v>40.569749190519758</v>
          </cell>
          <cell r="U117">
            <v>0.78</v>
          </cell>
          <cell r="V117">
            <v>0.3461538461538462</v>
          </cell>
          <cell r="W117">
            <v>0.25961538461538464</v>
          </cell>
          <cell r="X117">
            <v>0.21184615384615388</v>
          </cell>
          <cell r="Y117">
            <v>0.16658653846153865</v>
          </cell>
          <cell r="Z117">
            <v>1.2949999999999999</v>
          </cell>
          <cell r="AA117">
            <v>1.25</v>
          </cell>
          <cell r="AB117">
            <v>1.2</v>
          </cell>
          <cell r="AC117">
            <v>1.1665865384615386</v>
          </cell>
        </row>
        <row r="118">
          <cell r="D118">
            <v>116</v>
          </cell>
          <cell r="E118">
            <v>2038.4615384615383</v>
          </cell>
          <cell r="F118">
            <v>3520.2662721893489</v>
          </cell>
          <cell r="G118">
            <v>5713.6629494765584</v>
          </cell>
          <cell r="H118">
            <v>7849.6938675116417</v>
          </cell>
          <cell r="I118">
            <v>40.211389283704932</v>
          </cell>
          <cell r="U118">
            <v>0.79</v>
          </cell>
          <cell r="V118">
            <v>0.3461538461538462</v>
          </cell>
          <cell r="W118">
            <v>0.25961538461538464</v>
          </cell>
          <cell r="X118">
            <v>0.21184615384615388</v>
          </cell>
          <cell r="Y118">
            <v>0.16658653846153865</v>
          </cell>
          <cell r="Z118">
            <v>1.2949999999999999</v>
          </cell>
          <cell r="AA118">
            <v>1.2569999999999999</v>
          </cell>
          <cell r="AB118">
            <v>1.2</v>
          </cell>
          <cell r="AC118">
            <v>1.1665865384615386</v>
          </cell>
        </row>
        <row r="119">
          <cell r="D119">
            <v>117</v>
          </cell>
          <cell r="E119">
            <v>2038.4615384615383</v>
          </cell>
          <cell r="F119">
            <v>3520.2662721893489</v>
          </cell>
          <cell r="G119">
            <v>5713.6629494765584</v>
          </cell>
          <cell r="H119">
            <v>7849.6938675116417</v>
          </cell>
          <cell r="I119">
            <v>39.859155187263006</v>
          </cell>
          <cell r="U119">
            <v>0.8</v>
          </cell>
          <cell r="V119">
            <v>0.3461538461538462</v>
          </cell>
          <cell r="W119">
            <v>0.25961538461538464</v>
          </cell>
          <cell r="X119">
            <v>0.21184615384615388</v>
          </cell>
          <cell r="Y119">
            <v>0.16658653846153865</v>
          </cell>
          <cell r="Z119">
            <v>1.2949999999999999</v>
          </cell>
          <cell r="AA119">
            <v>1.2569999999999999</v>
          </cell>
          <cell r="AB119">
            <v>1.2089999999999999</v>
          </cell>
          <cell r="AC119">
            <v>1.1665865384615386</v>
          </cell>
        </row>
        <row r="120">
          <cell r="D120">
            <v>118</v>
          </cell>
          <cell r="E120">
            <v>2038.4615384615383</v>
          </cell>
          <cell r="F120">
            <v>3520.2662721893489</v>
          </cell>
          <cell r="G120">
            <v>5713.6629494765584</v>
          </cell>
          <cell r="H120">
            <v>7849.6938675116417</v>
          </cell>
          <cell r="I120">
            <v>39.512891160252302</v>
          </cell>
          <cell r="U120">
            <v>0.81</v>
          </cell>
          <cell r="V120">
            <v>0.3461538461538462</v>
          </cell>
          <cell r="W120">
            <v>0.25961538461538464</v>
          </cell>
          <cell r="X120">
            <v>0.21184615384615388</v>
          </cell>
          <cell r="Y120">
            <v>0.16658653846153865</v>
          </cell>
          <cell r="Z120">
            <v>1.2949999999999999</v>
          </cell>
          <cell r="AA120">
            <v>1.2569999999999999</v>
          </cell>
          <cell r="AB120">
            <v>1.2089999999999999</v>
          </cell>
          <cell r="AC120">
            <v>1.1915865384615385</v>
          </cell>
        </row>
        <row r="121">
          <cell r="D121">
            <v>119</v>
          </cell>
          <cell r="E121">
            <v>2038.4615384615383</v>
          </cell>
          <cell r="F121">
            <v>3520.2662721893489</v>
          </cell>
          <cell r="G121">
            <v>5713.6629494765584</v>
          </cell>
          <cell r="H121">
            <v>7849.6938675116417</v>
          </cell>
          <cell r="I121">
            <v>39.172446696720769</v>
          </cell>
          <cell r="U121">
            <v>0.82</v>
          </cell>
          <cell r="V121">
            <v>0.3461538461538462</v>
          </cell>
          <cell r="W121">
            <v>0.25961538461538464</v>
          </cell>
          <cell r="X121">
            <v>0.21184615384615388</v>
          </cell>
          <cell r="Y121">
            <v>0.16658653846153865</v>
          </cell>
          <cell r="Z121">
            <v>1.3049999999999999</v>
          </cell>
          <cell r="AA121">
            <v>1.2569999999999999</v>
          </cell>
          <cell r="AB121">
            <v>1.2089999999999999</v>
          </cell>
          <cell r="AC121">
            <v>1.1915865384615385</v>
          </cell>
        </row>
        <row r="122">
          <cell r="D122">
            <v>120</v>
          </cell>
          <cell r="E122">
            <v>2038.4615384615383</v>
          </cell>
          <cell r="F122">
            <v>3520.2662721893489</v>
          </cell>
          <cell r="G122">
            <v>5713.6629494765584</v>
          </cell>
          <cell r="H122">
            <v>7849.6938675116417</v>
          </cell>
          <cell r="I122">
            <v>38.837676307581432</v>
          </cell>
          <cell r="U122">
            <v>0.83</v>
          </cell>
          <cell r="V122">
            <v>0.3461538461538462</v>
          </cell>
          <cell r="W122">
            <v>0.25961538461538464</v>
          </cell>
          <cell r="X122">
            <v>0.21184615384615388</v>
          </cell>
          <cell r="Y122">
            <v>0.16658653846153865</v>
          </cell>
          <cell r="Z122">
            <v>1.3049999999999999</v>
          </cell>
          <cell r="AA122">
            <v>1.2649999999999999</v>
          </cell>
          <cell r="AB122">
            <v>1.21</v>
          </cell>
          <cell r="AC122">
            <v>1.1915865384615385</v>
          </cell>
        </row>
        <row r="123">
          <cell r="D123">
            <v>121</v>
          </cell>
          <cell r="E123">
            <v>2038.4615384615383</v>
          </cell>
          <cell r="F123">
            <v>3520.2662721893489</v>
          </cell>
          <cell r="G123">
            <v>5713.6629494765584</v>
          </cell>
          <cell r="H123">
            <v>7849.6938675116417</v>
          </cell>
          <cell r="I123">
            <v>38.508439313303903</v>
          </cell>
          <cell r="U123">
            <v>0.84</v>
          </cell>
          <cell r="V123">
            <v>0.3461538461538462</v>
          </cell>
          <cell r="W123">
            <v>0.25961538461538464</v>
          </cell>
          <cell r="X123">
            <v>0.21184615384615388</v>
          </cell>
          <cell r="Y123">
            <v>0.16658653846153865</v>
          </cell>
          <cell r="Z123">
            <v>1.3049999999999999</v>
          </cell>
          <cell r="AA123">
            <v>1.2649999999999999</v>
          </cell>
          <cell r="AB123">
            <v>1.2189999999999999</v>
          </cell>
          <cell r="AC123">
            <v>1.1915865384615385</v>
          </cell>
        </row>
        <row r="124">
          <cell r="D124">
            <v>122</v>
          </cell>
          <cell r="E124">
            <v>2038.4615384615383</v>
          </cell>
          <cell r="F124">
            <v>3520.2662721893489</v>
          </cell>
          <cell r="G124">
            <v>5713.6629494765584</v>
          </cell>
          <cell r="H124">
            <v>7849.6938675116417</v>
          </cell>
          <cell r="I124">
            <v>38.184599646801409</v>
          </cell>
          <cell r="U124">
            <v>0.85</v>
          </cell>
          <cell r="V124">
            <v>0.3461538461538462</v>
          </cell>
          <cell r="W124">
            <v>0.25961538461538464</v>
          </cell>
          <cell r="X124">
            <v>0.21184615384615388</v>
          </cell>
          <cell r="Y124">
            <v>0.16658653846153865</v>
          </cell>
          <cell r="Z124">
            <v>1.3049999999999999</v>
          </cell>
          <cell r="AA124">
            <v>1.2649999999999999</v>
          </cell>
          <cell r="AB124">
            <v>1.2189999999999999</v>
          </cell>
          <cell r="AC124">
            <v>1.2165865384615384</v>
          </cell>
        </row>
        <row r="125">
          <cell r="D125">
            <v>123</v>
          </cell>
          <cell r="E125">
            <v>2038.4615384615383</v>
          </cell>
          <cell r="F125">
            <v>3520.2662721893489</v>
          </cell>
          <cell r="G125">
            <v>5713.6629494765584</v>
          </cell>
          <cell r="H125">
            <v>7849.6938675116417</v>
          </cell>
          <cell r="I125">
            <v>37.866025665933108</v>
          </cell>
          <cell r="U125">
            <v>0.86</v>
          </cell>
          <cell r="V125">
            <v>0.3461538461538462</v>
          </cell>
          <cell r="W125">
            <v>0.25961538461538464</v>
          </cell>
          <cell r="X125">
            <v>0.21184615384615388</v>
          </cell>
          <cell r="Y125">
            <v>0.16658653846153865</v>
          </cell>
          <cell r="Z125">
            <v>1.3099999999999998</v>
          </cell>
          <cell r="AA125">
            <v>1.2649999999999999</v>
          </cell>
          <cell r="AB125">
            <v>1.2189999999999999</v>
          </cell>
          <cell r="AC125">
            <v>1.2165865384615384</v>
          </cell>
        </row>
        <row r="126">
          <cell r="D126">
            <v>124</v>
          </cell>
          <cell r="E126">
            <v>2038.4615384615383</v>
          </cell>
          <cell r="F126">
            <v>3520.2662721893489</v>
          </cell>
          <cell r="G126">
            <v>5713.6629494765584</v>
          </cell>
          <cell r="H126">
            <v>7849.6938675116417</v>
          </cell>
          <cell r="I126">
            <v>37.552589975078803</v>
          </cell>
          <cell r="U126">
            <v>0.87</v>
          </cell>
          <cell r="V126">
            <v>0.3461538461538462</v>
          </cell>
          <cell r="W126">
            <v>0.25961538461538464</v>
          </cell>
          <cell r="X126">
            <v>0.21184615384615388</v>
          </cell>
          <cell r="Y126">
            <v>0.16658653846153865</v>
          </cell>
          <cell r="Z126">
            <v>1.3099999999999998</v>
          </cell>
          <cell r="AA126">
            <v>1.2719999999999998</v>
          </cell>
          <cell r="AB126">
            <v>1.2189999999999999</v>
          </cell>
          <cell r="AC126">
            <v>1.2165865384615384</v>
          </cell>
        </row>
        <row r="127">
          <cell r="D127">
            <v>125</v>
          </cell>
          <cell r="E127">
            <v>2038.4615384615383</v>
          </cell>
          <cell r="F127">
            <v>3520.2662721893489</v>
          </cell>
          <cell r="G127">
            <v>5713.6629494765584</v>
          </cell>
          <cell r="H127">
            <v>7849.6938675116417</v>
          </cell>
          <cell r="I127">
            <v>37.244169255278173</v>
          </cell>
          <cell r="U127">
            <v>0.88</v>
          </cell>
          <cell r="V127">
            <v>0.3461538461538462</v>
          </cell>
          <cell r="W127">
            <v>0.25961538461538464</v>
          </cell>
          <cell r="X127">
            <v>0.21184615384615388</v>
          </cell>
          <cell r="Y127">
            <v>0.16658653846153865</v>
          </cell>
          <cell r="Z127">
            <v>1.3099999999999998</v>
          </cell>
          <cell r="AA127">
            <v>1.2719999999999998</v>
          </cell>
          <cell r="AB127">
            <v>1.2279999999999998</v>
          </cell>
          <cell r="AC127">
            <v>1.2165865384615384</v>
          </cell>
        </row>
        <row r="128">
          <cell r="D128">
            <v>126</v>
          </cell>
          <cell r="E128">
            <v>2038.4615384615383</v>
          </cell>
          <cell r="F128">
            <v>3520.2662721893489</v>
          </cell>
          <cell r="G128">
            <v>5713.6629494765584</v>
          </cell>
          <cell r="H128">
            <v>7849.6938675116417</v>
          </cell>
          <cell r="I128">
            <v>36.940644102458506</v>
          </cell>
          <cell r="U128">
            <v>0.89</v>
          </cell>
          <cell r="Z128">
            <v>1.3099999999999998</v>
          </cell>
          <cell r="AA128">
            <v>1.2719999999999998</v>
          </cell>
          <cell r="AB128">
            <v>1.2279999999999998</v>
          </cell>
          <cell r="AC128">
            <v>1.2415865384615383</v>
          </cell>
        </row>
        <row r="129">
          <cell r="D129">
            <v>127</v>
          </cell>
          <cell r="E129">
            <v>2038.4615384615383</v>
          </cell>
          <cell r="F129">
            <v>3520.2662721893489</v>
          </cell>
          <cell r="G129">
            <v>5713.6629494765584</v>
          </cell>
          <cell r="H129">
            <v>7849.6938675116417</v>
          </cell>
          <cell r="I129">
            <v>36.641898873305287</v>
          </cell>
          <cell r="U129">
            <v>0.9</v>
          </cell>
          <cell r="Z129">
            <v>1.3149999999999997</v>
          </cell>
          <cell r="AA129">
            <v>1.2719999999999998</v>
          </cell>
          <cell r="AB129">
            <v>1.2279999999999998</v>
          </cell>
          <cell r="AC129">
            <v>1.2415865384615383</v>
          </cell>
        </row>
        <row r="130">
          <cell r="D130">
            <v>128</v>
          </cell>
          <cell r="E130">
            <v>2038.4615384615383</v>
          </cell>
          <cell r="F130">
            <v>3520.2662721893489</v>
          </cell>
          <cell r="G130">
            <v>5713.6629494765584</v>
          </cell>
          <cell r="H130">
            <v>7849.6938675116417</v>
          </cell>
          <cell r="I130">
            <v>36.347821538357593</v>
          </cell>
          <cell r="U130">
            <v>0.91</v>
          </cell>
          <cell r="Z130">
            <v>1.3149999999999997</v>
          </cell>
          <cell r="AA130">
            <v>1.2789999999999997</v>
          </cell>
          <cell r="AB130">
            <v>1.2279999999999998</v>
          </cell>
          <cell r="AC130">
            <v>1.2415865384615383</v>
          </cell>
        </row>
        <row r="131">
          <cell r="D131">
            <v>129</v>
          </cell>
          <cell r="E131">
            <v>2038.4615384615383</v>
          </cell>
          <cell r="F131">
            <v>3520.2662721893489</v>
          </cell>
          <cell r="G131">
            <v>5713.6629494765584</v>
          </cell>
          <cell r="H131">
            <v>7849.6938675116417</v>
          </cell>
          <cell r="I131">
            <v>36.058303541936219</v>
          </cell>
          <cell r="U131">
            <v>0.92</v>
          </cell>
          <cell r="Z131">
            <v>1.3149999999999997</v>
          </cell>
          <cell r="AA131">
            <v>1.2789999999999997</v>
          </cell>
          <cell r="AB131">
            <v>1.2389999999999997</v>
          </cell>
          <cell r="AC131">
            <v>1.2415865384615383</v>
          </cell>
        </row>
        <row r="132">
          <cell r="D132">
            <v>130</v>
          </cell>
          <cell r="E132">
            <v>2038.4615384615383</v>
          </cell>
          <cell r="F132">
            <v>3520.2662721893489</v>
          </cell>
          <cell r="G132">
            <v>5713.6629494765584</v>
          </cell>
          <cell r="H132">
            <v>7849.6938675116417</v>
          </cell>
          <cell r="I132">
            <v>35.773239668536704</v>
          </cell>
          <cell r="U132">
            <v>0.93</v>
          </cell>
          <cell r="Z132">
            <v>1.3149999999999997</v>
          </cell>
          <cell r="AA132">
            <v>1.2789999999999997</v>
          </cell>
          <cell r="AB132">
            <v>1.2389999999999997</v>
          </cell>
          <cell r="AC132">
            <v>1.2665865384615382</v>
          </cell>
        </row>
        <row r="133">
          <cell r="D133">
            <v>131</v>
          </cell>
          <cell r="E133">
            <v>2038.4615384615383</v>
          </cell>
          <cell r="F133">
            <v>3520.2662721893489</v>
          </cell>
          <cell r="G133">
            <v>5713.6629494765584</v>
          </cell>
          <cell r="H133">
            <v>7849.6938675116417</v>
          </cell>
          <cell r="I133">
            <v>35.492527915341768</v>
          </cell>
          <cell r="U133">
            <v>0.94</v>
          </cell>
          <cell r="Z133">
            <v>1.3219999999999996</v>
          </cell>
          <cell r="AA133">
            <v>1.2789999999999997</v>
          </cell>
          <cell r="AB133">
            <v>1.2389999999999997</v>
          </cell>
          <cell r="AC133">
            <v>1.2665865384615382</v>
          </cell>
        </row>
        <row r="134">
          <cell r="D134">
            <v>132</v>
          </cell>
          <cell r="E134">
            <v>2038.4615384615383</v>
          </cell>
          <cell r="F134">
            <v>3520.2662721893489</v>
          </cell>
          <cell r="G134">
            <v>5713.6629494765584</v>
          </cell>
          <cell r="H134">
            <v>7849.6938675116417</v>
          </cell>
          <cell r="I134">
            <v>35.216069370528572</v>
          </cell>
          <cell r="U134">
            <v>0.95</v>
          </cell>
          <cell r="Z134">
            <v>1.3219999999999996</v>
          </cell>
          <cell r="AA134">
            <v>1.2859999999999996</v>
          </cell>
          <cell r="AB134">
            <v>1.2389999999999997</v>
          </cell>
          <cell r="AC134">
            <v>1.2665865384615382</v>
          </cell>
        </row>
        <row r="135">
          <cell r="D135">
            <v>133</v>
          </cell>
          <cell r="E135">
            <v>2038.4615384615383</v>
          </cell>
          <cell r="F135">
            <v>3520.2662721893489</v>
          </cell>
          <cell r="G135">
            <v>5713.6629494765584</v>
          </cell>
          <cell r="H135">
            <v>7849.6938675116417</v>
          </cell>
          <cell r="I135">
            <v>34.943768097065956</v>
          </cell>
          <cell r="U135">
            <v>0.96</v>
          </cell>
          <cell r="Z135">
            <v>1.3219999999999996</v>
          </cell>
          <cell r="AA135">
            <v>1.2859999999999996</v>
          </cell>
          <cell r="AB135">
            <v>1.2479999999999996</v>
          </cell>
          <cell r="AC135">
            <v>1.2665865384615382</v>
          </cell>
        </row>
        <row r="136">
          <cell r="D136">
            <v>134</v>
          </cell>
          <cell r="E136">
            <v>2038.4615384615383</v>
          </cell>
          <cell r="F136">
            <v>3520.2662721893489</v>
          </cell>
          <cell r="G136">
            <v>5713.6629494765584</v>
          </cell>
          <cell r="H136">
            <v>7849.6938675116417</v>
          </cell>
          <cell r="I136">
            <v>34.675531021714718</v>
          </cell>
          <cell r="U136">
            <v>0.97</v>
          </cell>
          <cell r="Z136">
            <v>1.3219999999999996</v>
          </cell>
          <cell r="AA136">
            <v>1.2859999999999996</v>
          </cell>
          <cell r="AB136">
            <v>1.2479999999999996</v>
          </cell>
          <cell r="AC136">
            <v>1.2915865384615381</v>
          </cell>
        </row>
        <row r="137">
          <cell r="D137">
            <v>135</v>
          </cell>
          <cell r="E137">
            <v>2038.4615384615383</v>
          </cell>
          <cell r="F137">
            <v>3520.2662721893489</v>
          </cell>
          <cell r="G137">
            <v>5713.6629494765584</v>
          </cell>
          <cell r="H137">
            <v>7849.6938675116417</v>
          </cell>
          <cell r="I137">
            <v>34.411267828961272</v>
          </cell>
          <cell r="U137">
            <v>0.98</v>
          </cell>
          <cell r="Z137">
            <v>1.3289999999999995</v>
          </cell>
          <cell r="AA137">
            <v>1.2859999999999996</v>
          </cell>
          <cell r="AB137">
            <v>1.2479999999999996</v>
          </cell>
          <cell r="AC137">
            <v>1.2915865384615381</v>
          </cell>
        </row>
        <row r="138">
          <cell r="D138">
            <v>136</v>
          </cell>
          <cell r="E138">
            <v>2038.4615384615383</v>
          </cell>
          <cell r="F138">
            <v>3520.2662721893489</v>
          </cell>
          <cell r="G138">
            <v>5713.6629494765584</v>
          </cell>
          <cell r="H138">
            <v>7849.6938675116417</v>
          </cell>
          <cell r="I138">
            <v>34.150890859630678</v>
          </cell>
          <cell r="U138">
            <v>0.99</v>
          </cell>
          <cell r="Z138">
            <v>1.3289999999999995</v>
          </cell>
          <cell r="AA138">
            <v>1.2929999999999995</v>
          </cell>
          <cell r="AB138">
            <v>1.2479999999999996</v>
          </cell>
          <cell r="AC138">
            <v>1.2915865384615381</v>
          </cell>
        </row>
        <row r="139">
          <cell r="D139">
            <v>137</v>
          </cell>
          <cell r="E139">
            <v>2038.4615384615383</v>
          </cell>
          <cell r="F139">
            <v>3520.2662721893489</v>
          </cell>
          <cell r="G139">
            <v>5713.6629494765584</v>
          </cell>
          <cell r="H139">
            <v>7849.6938675116417</v>
          </cell>
          <cell r="I139">
            <v>33.894315013939938</v>
          </cell>
          <cell r="U139">
            <v>1</v>
          </cell>
          <cell r="Z139">
            <v>1.3289999999999995</v>
          </cell>
          <cell r="AA139">
            <v>1.2929999999999995</v>
          </cell>
          <cell r="AB139">
            <v>1.2569999999999995</v>
          </cell>
          <cell r="AC139">
            <v>1.2915865384615381</v>
          </cell>
        </row>
        <row r="140">
          <cell r="D140">
            <v>138</v>
          </cell>
          <cell r="E140">
            <v>2038.4615384615383</v>
          </cell>
          <cell r="F140">
            <v>3520.2662721893489</v>
          </cell>
          <cell r="G140">
            <v>5713.6629494765584</v>
          </cell>
          <cell r="H140">
            <v>7849.6938675116417</v>
          </cell>
          <cell r="I140">
            <v>33.641457658766463</v>
          </cell>
          <cell r="U140">
            <v>1.01</v>
          </cell>
          <cell r="Z140">
            <v>1.3289999999999995</v>
          </cell>
          <cell r="AA140">
            <v>1.2929999999999995</v>
          </cell>
          <cell r="AB140">
            <v>1.2569999999999995</v>
          </cell>
          <cell r="AC140">
            <v>1.3165865384615381</v>
          </cell>
        </row>
        <row r="141">
          <cell r="D141">
            <v>139</v>
          </cell>
          <cell r="E141">
            <v>2038.4615384615383</v>
          </cell>
          <cell r="F141">
            <v>3520.2662721893489</v>
          </cell>
          <cell r="G141">
            <v>5713.6629494765584</v>
          </cell>
          <cell r="H141">
            <v>7849.6938675116417</v>
          </cell>
          <cell r="I141">
            <v>33.392238538919223</v>
          </cell>
          <cell r="U141">
            <v>1.02</v>
          </cell>
          <cell r="Z141">
            <v>1.3359999999999994</v>
          </cell>
          <cell r="AA141">
            <v>1.2929999999999995</v>
          </cell>
          <cell r="AB141">
            <v>1.2569999999999995</v>
          </cell>
          <cell r="AC141">
            <v>1.3165865384615381</v>
          </cell>
        </row>
        <row r="142">
          <cell r="D142">
            <v>140</v>
          </cell>
          <cell r="E142">
            <v>2038.4615384615383</v>
          </cell>
          <cell r="F142">
            <v>3520.2662721893489</v>
          </cell>
          <cell r="G142">
            <v>5713.6629494765584</v>
          </cell>
          <cell r="H142">
            <v>7849.6938675116417</v>
          </cell>
          <cell r="I142">
            <v>33.146579692212654</v>
          </cell>
          <cell r="U142">
            <v>1.03</v>
          </cell>
          <cell r="Z142">
            <v>1.3359999999999994</v>
          </cell>
          <cell r="AA142">
            <v>1.2999999999999994</v>
          </cell>
          <cell r="AB142">
            <v>1.2569999999999995</v>
          </cell>
          <cell r="AC142">
            <v>1.3165865384615381</v>
          </cell>
        </row>
        <row r="143">
          <cell r="D143">
            <v>141</v>
          </cell>
          <cell r="E143">
            <v>2038.4615384615383</v>
          </cell>
          <cell r="F143">
            <v>3520.2662721893489</v>
          </cell>
          <cell r="G143">
            <v>5713.6629494765584</v>
          </cell>
          <cell r="H143">
            <v>7849.6938675116417</v>
          </cell>
          <cell r="I143">
            <v>32.904405368154407</v>
          </cell>
          <cell r="U143">
            <v>1.04</v>
          </cell>
          <cell r="Z143">
            <v>1.3359999999999994</v>
          </cell>
          <cell r="AA143">
            <v>1.2999999999999994</v>
          </cell>
          <cell r="AB143">
            <v>1.2659999999999993</v>
          </cell>
          <cell r="AC143">
            <v>1.3165865384615381</v>
          </cell>
        </row>
        <row r="144">
          <cell r="D144">
            <v>142</v>
          </cell>
          <cell r="E144">
            <v>2038.4615384615383</v>
          </cell>
          <cell r="F144">
            <v>3520.2662721893489</v>
          </cell>
          <cell r="G144">
            <v>5713.6629494765584</v>
          </cell>
          <cell r="H144">
            <v>7849.6938675116417</v>
          </cell>
          <cell r="I144">
            <v>32.665641950068817</v>
          </cell>
          <cell r="U144">
            <v>1.05</v>
          </cell>
          <cell r="Z144">
            <v>1.3359999999999994</v>
          </cell>
          <cell r="AA144">
            <v>1.2999999999999994</v>
          </cell>
          <cell r="AB144">
            <v>1.2659999999999993</v>
          </cell>
          <cell r="AC144">
            <v>1.3365865384615381</v>
          </cell>
        </row>
        <row r="145">
          <cell r="D145">
            <v>143</v>
          </cell>
          <cell r="E145">
            <v>2038.4615384615383</v>
          </cell>
          <cell r="F145">
            <v>3520.2662721893489</v>
          </cell>
          <cell r="G145">
            <v>5713.6629494765584</v>
          </cell>
          <cell r="H145">
            <v>7849.6938675116417</v>
          </cell>
          <cell r="I145">
            <v>32.430217880487916</v>
          </cell>
          <cell r="U145">
            <v>1.06</v>
          </cell>
          <cell r="Z145">
            <v>1.3429999999999993</v>
          </cell>
          <cell r="AA145">
            <v>1.2999999999999994</v>
          </cell>
          <cell r="AB145">
            <v>1.2659999999999993</v>
          </cell>
          <cell r="AC145">
            <v>1.3365865384615381</v>
          </cell>
        </row>
        <row r="146">
          <cell r="D146">
            <v>144</v>
          </cell>
          <cell r="E146">
            <v>2038.4615384615383</v>
          </cell>
          <cell r="F146">
            <v>3520.2662721893489</v>
          </cell>
          <cell r="G146">
            <v>5713.6629494765584</v>
          </cell>
          <cell r="H146">
            <v>7849.6938675116417</v>
          </cell>
          <cell r="I146">
            <v>32.198063589651191</v>
          </cell>
          <cell r="U146">
            <v>1.07</v>
          </cell>
          <cell r="Z146">
            <v>1.3429999999999993</v>
          </cell>
          <cell r="AA146">
            <v>1.3069999999999993</v>
          </cell>
          <cell r="AB146">
            <v>1.2659999999999993</v>
          </cell>
          <cell r="AC146">
            <v>1.3365865384615381</v>
          </cell>
        </row>
        <row r="147">
          <cell r="D147">
            <v>145</v>
          </cell>
          <cell r="E147">
            <v>2038.4615384615383</v>
          </cell>
          <cell r="F147">
            <v>3520.2662721893489</v>
          </cell>
          <cell r="G147">
            <v>5713.6629494765584</v>
          </cell>
          <cell r="H147">
            <v>7849.6938675116417</v>
          </cell>
          <cell r="I147">
            <v>31.969111426963945</v>
          </cell>
          <cell r="U147">
            <v>1.08</v>
          </cell>
          <cell r="V147">
            <v>0.37384615384615388</v>
          </cell>
          <cell r="W147">
            <v>0.34615384615384631</v>
          </cell>
          <cell r="X147">
            <v>0.23538461538461558</v>
          </cell>
          <cell r="Y147">
            <v>0.19258741258741249</v>
          </cell>
          <cell r="Z147">
            <v>1.3429999999999993</v>
          </cell>
          <cell r="AA147">
            <v>1.3069999999999993</v>
          </cell>
          <cell r="AB147">
            <v>1.2749999999999992</v>
          </cell>
          <cell r="AC147">
            <v>1.3365865384615381</v>
          </cell>
        </row>
        <row r="148">
          <cell r="D148">
            <v>146</v>
          </cell>
          <cell r="E148">
            <v>2038.4615384615383</v>
          </cell>
          <cell r="F148">
            <v>3520.2662721893489</v>
          </cell>
          <cell r="G148">
            <v>5713.6629494765584</v>
          </cell>
          <cell r="H148">
            <v>7849.6938675116417</v>
          </cell>
          <cell r="I148">
            <v>31.743295595272411</v>
          </cell>
          <cell r="U148">
            <v>1.0900000000000001</v>
          </cell>
          <cell r="V148">
            <v>0.46730769230769237</v>
          </cell>
          <cell r="W148">
            <v>0.37384615384615388</v>
          </cell>
          <cell r="X148">
            <v>0.25961538461538464</v>
          </cell>
          <cell r="Y148">
            <v>0.21184615384615371</v>
          </cell>
          <cell r="Z148">
            <v>1.3429999999999993</v>
          </cell>
          <cell r="AA148">
            <v>1.3069999999999993</v>
          </cell>
          <cell r="AB148">
            <v>1.2749999999999992</v>
          </cell>
          <cell r="AC148">
            <v>1.3565865384615381</v>
          </cell>
        </row>
        <row r="149">
          <cell r="D149">
            <v>147</v>
          </cell>
          <cell r="E149">
            <v>2038.4615384615383</v>
          </cell>
          <cell r="F149">
            <v>3520.2662721893489</v>
          </cell>
          <cell r="G149">
            <v>5713.6629494765584</v>
          </cell>
          <cell r="H149">
            <v>7849.6938675116417</v>
          </cell>
          <cell r="I149">
            <v>31.520552087821578</v>
          </cell>
          <cell r="U149">
            <v>1.1000000000000001</v>
          </cell>
          <cell r="V149">
            <v>0.62307692307692319</v>
          </cell>
          <cell r="W149">
            <v>0.46730769230769248</v>
          </cell>
          <cell r="X149">
            <v>0.29670329670329687</v>
          </cell>
          <cell r="Y149">
            <v>0.23538461538461561</v>
          </cell>
          <cell r="Z149">
            <v>1.3499999999999992</v>
          </cell>
          <cell r="AA149">
            <v>1.3069999999999993</v>
          </cell>
          <cell r="AB149">
            <v>1.2749999999999992</v>
          </cell>
          <cell r="AC149">
            <v>1.3565865384615381</v>
          </cell>
        </row>
        <row r="150">
          <cell r="D150">
            <v>148</v>
          </cell>
          <cell r="E150">
            <v>2038.4615384615383</v>
          </cell>
          <cell r="F150">
            <v>3520.2662721893489</v>
          </cell>
          <cell r="G150">
            <v>5713.6629494765584</v>
          </cell>
          <cell r="H150">
            <v>7849.6938675116417</v>
          </cell>
          <cell r="I150">
            <v>31.300818627768727</v>
          </cell>
          <cell r="U150">
            <v>1.1100000000000001</v>
          </cell>
          <cell r="V150">
            <v>0.72692307692307689</v>
          </cell>
          <cell r="W150">
            <v>0.62307692307692308</v>
          </cell>
          <cell r="X150">
            <v>0.37384615384615394</v>
          </cell>
          <cell r="Y150">
            <v>0.29670329670329681</v>
          </cell>
          <cell r="Z150">
            <v>1.3499999999999992</v>
          </cell>
          <cell r="AA150">
            <v>1.3139999999999992</v>
          </cell>
          <cell r="AB150">
            <v>1.2749999999999992</v>
          </cell>
          <cell r="AC150">
            <v>1.3565865384615381</v>
          </cell>
        </row>
        <row r="151">
          <cell r="D151">
            <v>149</v>
          </cell>
          <cell r="E151">
            <v>2038.4615384615383</v>
          </cell>
          <cell r="F151">
            <v>3520.2662721893489</v>
          </cell>
          <cell r="G151">
            <v>5713.6629494765584</v>
          </cell>
          <cell r="H151">
            <v>7849.6938675116417</v>
          </cell>
          <cell r="I151">
            <v>31.084034610132697</v>
          </cell>
          <cell r="U151">
            <v>1.1200000000000001</v>
          </cell>
          <cell r="V151">
            <v>1.0384615384615383</v>
          </cell>
          <cell r="W151">
            <v>0.72692307692307689</v>
          </cell>
          <cell r="X151">
            <v>0.62307692307692297</v>
          </cell>
          <cell r="Y151">
            <v>0.37384615384615394</v>
          </cell>
          <cell r="Z151">
            <v>1.3499999999999992</v>
          </cell>
          <cell r="AA151">
            <v>1.3139999999999992</v>
          </cell>
          <cell r="AB151">
            <v>1.2839999999999991</v>
          </cell>
          <cell r="AC151">
            <v>1.3565865384615381</v>
          </cell>
        </row>
        <row r="152">
          <cell r="D152">
            <v>150</v>
          </cell>
          <cell r="E152">
            <v>2038.4615384615383</v>
          </cell>
          <cell r="F152">
            <v>3520.2662721893489</v>
          </cell>
          <cell r="G152">
            <v>5713.6629494765584</v>
          </cell>
          <cell r="H152">
            <v>7849.6938675116417</v>
          </cell>
          <cell r="I152">
            <v>30.870141046065147</v>
          </cell>
          <cell r="U152">
            <v>1.1299999999999999</v>
          </cell>
          <cell r="V152">
            <v>1.0384615384615383</v>
          </cell>
          <cell r="W152">
            <v>0.72692307692307689</v>
          </cell>
          <cell r="X152">
            <v>0.62307692307692297</v>
          </cell>
          <cell r="Y152">
            <v>0.37384615384615394</v>
          </cell>
          <cell r="Z152">
            <v>1.3499999999999992</v>
          </cell>
          <cell r="AA152">
            <v>1.3139999999999992</v>
          </cell>
          <cell r="AB152">
            <v>1.2839999999999991</v>
          </cell>
          <cell r="AC152">
            <v>1.3765865384615381</v>
          </cell>
        </row>
        <row r="153">
          <cell r="D153">
            <v>151</v>
          </cell>
          <cell r="E153">
            <v>2038.4615384615383</v>
          </cell>
          <cell r="F153">
            <v>3520.2662721893489</v>
          </cell>
          <cell r="G153">
            <v>5713.6629494765584</v>
          </cell>
          <cell r="H153">
            <v>7849.6938675116417</v>
          </cell>
          <cell r="I153">
            <v>30.659080509336238</v>
          </cell>
          <cell r="U153">
            <v>1.1399999999999999</v>
          </cell>
          <cell r="Z153">
            <v>1.3529999999999991</v>
          </cell>
          <cell r="AA153">
            <v>1.3139999999999992</v>
          </cell>
          <cell r="AB153">
            <v>1.2839999999999991</v>
          </cell>
          <cell r="AC153">
            <v>1.3765865384615381</v>
          </cell>
        </row>
        <row r="154">
          <cell r="D154">
            <v>152</v>
          </cell>
          <cell r="E154">
            <v>2038.4615384615383</v>
          </cell>
          <cell r="F154">
            <v>3520.2662721893489</v>
          </cell>
          <cell r="G154">
            <v>5713.6629494765584</v>
          </cell>
          <cell r="H154">
            <v>7849.6938675116417</v>
          </cell>
          <cell r="I154">
            <v>30.450797084932709</v>
          </cell>
          <cell r="U154">
            <v>1.1499999999999999</v>
          </cell>
          <cell r="Z154">
            <v>1.3529999999999991</v>
          </cell>
          <cell r="AA154">
            <v>1.3209999999999991</v>
          </cell>
          <cell r="AB154">
            <v>1.2839999999999991</v>
          </cell>
          <cell r="AC154">
            <v>1.3765865384615381</v>
          </cell>
        </row>
        <row r="155">
          <cell r="D155">
            <v>153</v>
          </cell>
          <cell r="E155">
            <v>2038.4615384615383</v>
          </cell>
          <cell r="F155">
            <v>3520.2662721893489</v>
          </cell>
          <cell r="G155">
            <v>5713.6629494765584</v>
          </cell>
          <cell r="H155">
            <v>7849.6938675116417</v>
          </cell>
          <cell r="I155">
            <v>30.245236319671712</v>
          </cell>
          <cell r="U155">
            <v>1.1599999999999999</v>
          </cell>
          <cell r="Z155">
            <v>1.3529999999999991</v>
          </cell>
          <cell r="AA155">
            <v>1.3209999999999991</v>
          </cell>
          <cell r="AB155">
            <v>1.292999999999999</v>
          </cell>
          <cell r="AC155">
            <v>1.3765865384615381</v>
          </cell>
        </row>
        <row r="156">
          <cell r="D156">
            <v>154</v>
          </cell>
          <cell r="E156">
            <v>2038.4615384615383</v>
          </cell>
          <cell r="F156">
            <v>3520.2662721893489</v>
          </cell>
          <cell r="G156">
            <v>5713.6629494765584</v>
          </cell>
          <cell r="H156">
            <v>7849.6938675116417</v>
          </cell>
          <cell r="I156">
            <v>30.042345174738777</v>
          </cell>
          <cell r="U156">
            <v>1.17</v>
          </cell>
          <cell r="Z156">
            <v>1.3529999999999991</v>
          </cell>
          <cell r="AA156">
            <v>1.3209999999999991</v>
          </cell>
          <cell r="AB156">
            <v>1.292999999999999</v>
          </cell>
          <cell r="AC156">
            <v>1.3965865384615381</v>
          </cell>
        </row>
        <row r="157">
          <cell r="D157">
            <v>155</v>
          </cell>
          <cell r="E157">
            <v>2038.4615384615383</v>
          </cell>
          <cell r="F157">
            <v>3520.2662721893489</v>
          </cell>
          <cell r="G157">
            <v>5713.6629494765584</v>
          </cell>
          <cell r="H157">
            <v>7849.6938675116417</v>
          </cell>
          <cell r="I157">
            <v>29.842071980063043</v>
          </cell>
          <cell r="U157">
            <v>1.18</v>
          </cell>
          <cell r="Z157">
            <v>1.359999999999999</v>
          </cell>
          <cell r="AA157">
            <v>1.3209999999999991</v>
          </cell>
          <cell r="AB157">
            <v>1.292999999999999</v>
          </cell>
          <cell r="AC157">
            <v>1.3965865384615381</v>
          </cell>
        </row>
        <row r="158">
          <cell r="D158">
            <v>156</v>
          </cell>
          <cell r="E158">
            <v>2038.4615384615383</v>
          </cell>
          <cell r="F158">
            <v>3520.2662721893489</v>
          </cell>
          <cell r="G158">
            <v>5713.6629494765584</v>
          </cell>
          <cell r="H158">
            <v>7849.6938675116417</v>
          </cell>
          <cell r="I158">
            <v>29.644366390447257</v>
          </cell>
          <cell r="U158">
            <v>1.19</v>
          </cell>
          <cell r="Z158">
            <v>1.359999999999999</v>
          </cell>
          <cell r="AA158">
            <v>1.327999999999999</v>
          </cell>
          <cell r="AB158">
            <v>1.292999999999999</v>
          </cell>
          <cell r="AC158">
            <v>1.3965865384615381</v>
          </cell>
        </row>
        <row r="159">
          <cell r="D159">
            <v>157</v>
          </cell>
          <cell r="E159">
            <v>2038.4615384615383</v>
          </cell>
          <cell r="F159">
            <v>3520.2662721893489</v>
          </cell>
          <cell r="G159">
            <v>5713.6629494765584</v>
          </cell>
          <cell r="H159">
            <v>7849.6938675116417</v>
          </cell>
          <cell r="I159">
            <v>29.449179343374343</v>
          </cell>
          <cell r="U159">
            <v>1.2</v>
          </cell>
          <cell r="Z159">
            <v>1.359999999999999</v>
          </cell>
          <cell r="AA159">
            <v>1.327999999999999</v>
          </cell>
          <cell r="AB159">
            <v>1.3019999999999989</v>
          </cell>
          <cell r="AC159">
            <v>1.3965865384615381</v>
          </cell>
        </row>
        <row r="160">
          <cell r="D160">
            <v>158</v>
          </cell>
          <cell r="E160">
            <v>2038.4615384615383</v>
          </cell>
          <cell r="F160">
            <v>3520.2662721893489</v>
          </cell>
          <cell r="G160">
            <v>5713.6629494765584</v>
          </cell>
          <cell r="H160">
            <v>7849.6938675116417</v>
          </cell>
          <cell r="I160">
            <v>29.256463018416277</v>
          </cell>
          <cell r="U160">
            <v>1.21</v>
          </cell>
          <cell r="Z160">
            <v>1.359999999999999</v>
          </cell>
          <cell r="AA160">
            <v>1.327999999999999</v>
          </cell>
          <cell r="AB160">
            <v>1.3019999999999989</v>
          </cell>
          <cell r="AC160">
            <v>1.4165865384615381</v>
          </cell>
        </row>
        <row r="161">
          <cell r="D161">
            <v>159</v>
          </cell>
          <cell r="E161">
            <v>2038.4615384615383</v>
          </cell>
          <cell r="F161">
            <v>3520.2662721893489</v>
          </cell>
          <cell r="G161">
            <v>5713.6629494765584</v>
          </cell>
          <cell r="H161">
            <v>7849.6938675116417</v>
          </cell>
          <cell r="I161">
            <v>29.066170798174667</v>
          </cell>
          <cell r="U161">
            <v>1.22</v>
          </cell>
          <cell r="Z161">
            <v>1.3669999999999989</v>
          </cell>
          <cell r="AA161">
            <v>1.327999999999999</v>
          </cell>
          <cell r="AB161">
            <v>1.3019999999999989</v>
          </cell>
          <cell r="AC161">
            <v>1.4165865384615381</v>
          </cell>
        </row>
        <row r="162">
          <cell r="D162">
            <v>160</v>
          </cell>
          <cell r="E162">
            <v>2038.4615384615383</v>
          </cell>
          <cell r="F162">
            <v>3520.2662721893489</v>
          </cell>
          <cell r="G162">
            <v>5713.6629494765584</v>
          </cell>
          <cell r="H162">
            <v>7849.6938675116417</v>
          </cell>
          <cell r="I162">
            <v>28.878257230686074</v>
          </cell>
          <cell r="U162">
            <v>1.23</v>
          </cell>
          <cell r="Z162">
            <v>1.3669999999999989</v>
          </cell>
          <cell r="AA162">
            <v>1.3349999999999989</v>
          </cell>
          <cell r="AB162">
            <v>1.3019999999999989</v>
          </cell>
          <cell r="AC162">
            <v>1.4165865384615381</v>
          </cell>
        </row>
        <row r="163">
          <cell r="D163">
            <v>161</v>
          </cell>
          <cell r="E163">
            <v>2038.4615384615383</v>
          </cell>
          <cell r="F163">
            <v>3520.2662721893489</v>
          </cell>
          <cell r="G163">
            <v>5713.6629494765584</v>
          </cell>
          <cell r="H163">
            <v>7849.6938675116417</v>
          </cell>
          <cell r="I163">
            <v>28.692677993228397</v>
          </cell>
          <cell r="U163">
            <v>1.24</v>
          </cell>
          <cell r="Z163">
            <v>1.3669999999999989</v>
          </cell>
          <cell r="AA163">
            <v>1.3349999999999989</v>
          </cell>
          <cell r="AB163">
            <v>1.3109999999999988</v>
          </cell>
          <cell r="AC163">
            <v>1.4165865384615381</v>
          </cell>
        </row>
        <row r="164">
          <cell r="D164">
            <v>162</v>
          </cell>
          <cell r="E164">
            <v>2038.4615384615383</v>
          </cell>
          <cell r="F164">
            <v>3520.2662721893489</v>
          </cell>
          <cell r="G164">
            <v>5713.6629494765584</v>
          </cell>
          <cell r="H164">
            <v>7849.6938675116417</v>
          </cell>
          <cell r="I164">
            <v>28.509389857467728</v>
          </cell>
          <cell r="U164">
            <v>1.25</v>
          </cell>
          <cell r="Z164">
            <v>1.3669999999999989</v>
          </cell>
          <cell r="AA164">
            <v>1.3349999999999989</v>
          </cell>
          <cell r="AB164">
            <v>1.3109999999999988</v>
          </cell>
          <cell r="AC164">
            <v>1.4265865384615382</v>
          </cell>
        </row>
        <row r="165">
          <cell r="D165">
            <v>163</v>
          </cell>
          <cell r="E165">
            <v>2038.4615384615383</v>
          </cell>
          <cell r="F165">
            <v>3520.2662721893489</v>
          </cell>
          <cell r="G165">
            <v>5713.6629494765584</v>
          </cell>
          <cell r="H165">
            <v>7849.6938675116417</v>
          </cell>
          <cell r="I165">
            <v>28.328350655888173</v>
          </cell>
          <cell r="U165">
            <v>1.26</v>
          </cell>
          <cell r="Z165">
            <v>1.3739999999999988</v>
          </cell>
          <cell r="AA165">
            <v>1.3349999999999989</v>
          </cell>
          <cell r="AB165">
            <v>1.3109999999999988</v>
          </cell>
          <cell r="AC165">
            <v>1.4265865384615382</v>
          </cell>
        </row>
        <row r="166">
          <cell r="D166">
            <v>164</v>
          </cell>
          <cell r="E166">
            <v>2038.4615384615383</v>
          </cell>
          <cell r="F166">
            <v>3520.2662721893489</v>
          </cell>
          <cell r="G166">
            <v>5713.6629494765584</v>
          </cell>
          <cell r="H166">
            <v>7849.6938675116417</v>
          </cell>
          <cell r="I166">
            <v>28.149519249449828</v>
          </cell>
          <cell r="U166">
            <v>1.27</v>
          </cell>
          <cell r="Z166">
            <v>1.3739999999999988</v>
          </cell>
          <cell r="AA166">
            <v>1.3419999999999987</v>
          </cell>
          <cell r="AB166">
            <v>1.3109999999999988</v>
          </cell>
          <cell r="AC166">
            <v>1.4265865384615382</v>
          </cell>
        </row>
        <row r="167">
          <cell r="D167">
            <v>165</v>
          </cell>
          <cell r="E167">
            <v>2038.4615384615383</v>
          </cell>
          <cell r="F167">
            <v>3520.2662721893489</v>
          </cell>
          <cell r="G167">
            <v>5713.6629494765584</v>
          </cell>
          <cell r="H167">
            <v>7849.6938675116417</v>
          </cell>
          <cell r="I167">
            <v>27.972855496422859</v>
          </cell>
          <cell r="U167">
            <v>1.28</v>
          </cell>
          <cell r="Z167">
            <v>1.3739999999999988</v>
          </cell>
          <cell r="AA167">
            <v>1.3419999999999987</v>
          </cell>
          <cell r="AB167">
            <v>1.3199999999999987</v>
          </cell>
          <cell r="AC167">
            <v>1.4265865384615382</v>
          </cell>
        </row>
        <row r="168">
          <cell r="D168">
            <v>166</v>
          </cell>
          <cell r="E168">
            <v>2038.4615384615383</v>
          </cell>
          <cell r="F168">
            <v>3520.2662721893489</v>
          </cell>
          <cell r="G168">
            <v>5713.6629494765584</v>
          </cell>
          <cell r="H168">
            <v>7849.6938675116417</v>
          </cell>
          <cell r="I168">
            <v>27.798320222348025</v>
          </cell>
          <cell r="U168">
            <v>1.29</v>
          </cell>
          <cell r="Z168">
            <v>1.3739999999999988</v>
          </cell>
          <cell r="AA168">
            <v>1.3419999999999987</v>
          </cell>
          <cell r="AB168">
            <v>1.3199999999999987</v>
          </cell>
          <cell r="AC168">
            <v>1.4465865384615382</v>
          </cell>
        </row>
        <row r="169">
          <cell r="D169">
            <v>167</v>
          </cell>
          <cell r="E169">
            <v>2038.4615384615383</v>
          </cell>
          <cell r="F169">
            <v>3520.2662721893489</v>
          </cell>
          <cell r="G169">
            <v>5713.6629494765584</v>
          </cell>
          <cell r="H169">
            <v>7849.6938675116417</v>
          </cell>
          <cell r="I169">
            <v>27.625875191076478</v>
          </cell>
          <cell r="U169">
            <v>1.3</v>
          </cell>
          <cell r="Z169">
            <v>1.3779999999999988</v>
          </cell>
          <cell r="AA169">
            <v>1.3419999999999987</v>
          </cell>
          <cell r="AB169">
            <v>1.3199999999999987</v>
          </cell>
          <cell r="AC169">
            <v>1.4465865384615382</v>
          </cell>
        </row>
        <row r="170">
          <cell r="D170">
            <v>168</v>
          </cell>
          <cell r="E170">
            <v>2038.4615384615383</v>
          </cell>
          <cell r="F170">
            <v>3520.2662721893489</v>
          </cell>
          <cell r="G170">
            <v>5713.6629494765584</v>
          </cell>
          <cell r="H170">
            <v>7849.6938675116417</v>
          </cell>
          <cell r="I170">
            <v>27.45548307684388</v>
          </cell>
          <cell r="U170">
            <v>1.31</v>
          </cell>
          <cell r="Z170">
            <v>1.3779999999999988</v>
          </cell>
          <cell r="AA170">
            <v>1.3489999999999986</v>
          </cell>
          <cell r="AB170">
            <v>1.3199999999999987</v>
          </cell>
          <cell r="AC170">
            <v>1.4465865384615382</v>
          </cell>
        </row>
        <row r="171">
          <cell r="D171">
            <v>169</v>
          </cell>
          <cell r="E171">
            <v>2038.4615384615383</v>
          </cell>
          <cell r="F171">
            <v>3520.2662721893489</v>
          </cell>
          <cell r="G171">
            <v>5713.6629494765584</v>
          </cell>
          <cell r="H171">
            <v>7849.6938675116417</v>
          </cell>
          <cell r="I171">
            <v>27.28710743733593</v>
          </cell>
          <cell r="U171">
            <v>1.32</v>
          </cell>
          <cell r="Z171">
            <v>1.3779999999999988</v>
          </cell>
          <cell r="AA171">
            <v>1.3489999999999986</v>
          </cell>
          <cell r="AB171">
            <v>1.3289999999999986</v>
          </cell>
          <cell r="AC171">
            <v>1.4465865384615382</v>
          </cell>
        </row>
        <row r="172">
          <cell r="D172">
            <v>170</v>
          </cell>
          <cell r="E172">
            <v>2038.4615384615383</v>
          </cell>
          <cell r="F172">
            <v>3520.2662721893489</v>
          </cell>
          <cell r="G172">
            <v>5713.6629494765584</v>
          </cell>
          <cell r="H172">
            <v>7849.6938675116417</v>
          </cell>
          <cell r="I172">
            <v>27.12071268770454</v>
          </cell>
          <cell r="U172">
            <v>1.33</v>
          </cell>
          <cell r="Z172">
            <v>1.3779999999999988</v>
          </cell>
          <cell r="AA172">
            <v>1.3489999999999986</v>
          </cell>
          <cell r="AB172">
            <v>1.3289999999999986</v>
          </cell>
          <cell r="AC172">
            <v>1.4665865384615382</v>
          </cell>
        </row>
        <row r="173">
          <cell r="D173">
            <v>171</v>
          </cell>
          <cell r="E173">
            <v>2038.4615384615383</v>
          </cell>
          <cell r="F173">
            <v>3520.2662721893489</v>
          </cell>
          <cell r="G173">
            <v>5713.6629494765584</v>
          </cell>
          <cell r="H173">
            <v>7849.6938675116417</v>
          </cell>
          <cell r="I173">
            <v>26.956264075495742</v>
          </cell>
          <cell r="U173">
            <v>1.34</v>
          </cell>
          <cell r="Z173">
            <v>1.3829999999999987</v>
          </cell>
          <cell r="AA173">
            <v>1.3489999999999986</v>
          </cell>
          <cell r="AB173">
            <v>1.3289999999999986</v>
          </cell>
          <cell r="AC173">
            <v>1.4665865384615382</v>
          </cell>
        </row>
        <row r="174">
          <cell r="D174">
            <v>172</v>
          </cell>
          <cell r="E174">
            <v>2038.4615384615383</v>
          </cell>
          <cell r="F174">
            <v>3520.2662721893489</v>
          </cell>
          <cell r="G174">
            <v>5713.6629494765584</v>
          </cell>
          <cell r="H174">
            <v>7849.6938675116417</v>
          </cell>
          <cell r="I174">
            <v>26.793727656452162</v>
          </cell>
          <cell r="U174">
            <v>1.35</v>
          </cell>
          <cell r="Z174">
            <v>1.3829999999999987</v>
          </cell>
          <cell r="AA174">
            <v>1.3559999999999985</v>
          </cell>
          <cell r="AB174">
            <v>1.3289999999999986</v>
          </cell>
          <cell r="AC174">
            <v>1.4665865384615382</v>
          </cell>
        </row>
        <row r="175">
          <cell r="D175">
            <v>173</v>
          </cell>
          <cell r="E175">
            <v>2038.4615384615383</v>
          </cell>
          <cell r="F175">
            <v>3520.2662721893489</v>
          </cell>
          <cell r="G175">
            <v>5713.6629494765584</v>
          </cell>
          <cell r="H175">
            <v>7849.6938675116417</v>
          </cell>
          <cell r="I175">
            <v>26.63307027115475</v>
          </cell>
          <cell r="U175">
            <v>1.36</v>
          </cell>
          <cell r="Z175">
            <v>1.3829999999999987</v>
          </cell>
          <cell r="AA175">
            <v>1.3559999999999985</v>
          </cell>
          <cell r="AB175">
            <v>1.3379999999999985</v>
          </cell>
          <cell r="AC175">
            <v>1.4665865384615382</v>
          </cell>
        </row>
        <row r="176">
          <cell r="D176">
            <v>174</v>
          </cell>
          <cell r="E176">
            <v>2038.4615384615383</v>
          </cell>
          <cell r="F176">
            <v>3520.2662721893489</v>
          </cell>
          <cell r="G176">
            <v>5713.6629494765584</v>
          </cell>
          <cell r="H176">
            <v>7849.6938675116417</v>
          </cell>
          <cell r="I176">
            <v>26.474259522469954</v>
          </cell>
          <cell r="U176">
            <v>1.37</v>
          </cell>
          <cell r="Z176">
            <v>1.3829999999999987</v>
          </cell>
          <cell r="AA176">
            <v>1.3559999999999985</v>
          </cell>
          <cell r="AB176">
            <v>1.3379999999999985</v>
          </cell>
          <cell r="AC176">
            <v>1.4865865384615382</v>
          </cell>
        </row>
        <row r="177">
          <cell r="D177">
            <v>175</v>
          </cell>
          <cell r="E177">
            <v>2038.4615384615383</v>
          </cell>
          <cell r="F177">
            <v>3520.2662721893489</v>
          </cell>
          <cell r="G177">
            <v>5713.6629494765584</v>
          </cell>
          <cell r="H177">
            <v>7849.6938675116417</v>
          </cell>
          <cell r="I177">
            <v>26.317263753770124</v>
          </cell>
          <cell r="U177">
            <v>1.38</v>
          </cell>
          <cell r="Z177">
            <v>1.3869999999999987</v>
          </cell>
          <cell r="AA177">
            <v>1.3559999999999985</v>
          </cell>
          <cell r="AB177">
            <v>1.3379999999999985</v>
          </cell>
          <cell r="AC177">
            <v>1.4865865384615382</v>
          </cell>
        </row>
        <row r="178">
          <cell r="D178">
            <v>176</v>
          </cell>
          <cell r="E178">
            <v>2038.4615384615383</v>
          </cell>
          <cell r="F178">
            <v>3520.2662721893489</v>
          </cell>
          <cell r="G178">
            <v>5713.6629494765584</v>
          </cell>
          <cell r="H178">
            <v>7849.6938675116417</v>
          </cell>
          <cell r="I178">
            <v>26.162052027896433</v>
          </cell>
          <cell r="U178">
            <v>1.39</v>
          </cell>
          <cell r="Z178">
            <v>1.3869999999999987</v>
          </cell>
          <cell r="AA178">
            <v>1.3629999999999984</v>
          </cell>
          <cell r="AB178">
            <v>1.3379999999999985</v>
          </cell>
          <cell r="AC178">
            <v>1.4865865384615382</v>
          </cell>
        </row>
        <row r="179">
          <cell r="D179">
            <v>177</v>
          </cell>
          <cell r="E179">
            <v>2038.4615384615383</v>
          </cell>
          <cell r="F179">
            <v>3520.2662721893489</v>
          </cell>
          <cell r="G179">
            <v>5713.6629494765584</v>
          </cell>
          <cell r="H179">
            <v>7849.6938675116417</v>
          </cell>
          <cell r="I179">
            <v>26.00859410683487</v>
          </cell>
          <cell r="U179">
            <v>1.4</v>
          </cell>
          <cell r="Z179">
            <v>1.3869999999999987</v>
          </cell>
          <cell r="AA179">
            <v>1.3629999999999984</v>
          </cell>
          <cell r="AB179">
            <v>1.3469999999999984</v>
          </cell>
          <cell r="AC179">
            <v>1.4865865384615382</v>
          </cell>
        </row>
        <row r="180">
          <cell r="D180">
            <v>178</v>
          </cell>
          <cell r="E180">
            <v>2038.4615384615383</v>
          </cell>
          <cell r="F180">
            <v>3520.2662721893489</v>
          </cell>
          <cell r="G180">
            <v>5713.6629494765584</v>
          </cell>
          <cell r="H180">
            <v>7849.6938675116417</v>
          </cell>
          <cell r="I180">
            <v>25.856860432077369</v>
          </cell>
          <cell r="U180">
            <v>1.41</v>
          </cell>
          <cell r="Z180">
            <v>1.3869999999999987</v>
          </cell>
          <cell r="AA180">
            <v>1.3629999999999984</v>
          </cell>
          <cell r="AB180">
            <v>1.3469999999999984</v>
          </cell>
          <cell r="AC180">
            <v>1.5015865384615381</v>
          </cell>
        </row>
        <row r="181">
          <cell r="D181">
            <v>179</v>
          </cell>
          <cell r="E181">
            <v>2038.4615384615383</v>
          </cell>
          <cell r="F181">
            <v>3520.2662721893489</v>
          </cell>
          <cell r="G181">
            <v>5713.6629494765584</v>
          </cell>
          <cell r="H181">
            <v>7849.6938675116417</v>
          </cell>
          <cell r="I181">
            <v>25.706822105641184</v>
          </cell>
          <cell r="U181">
            <v>1.42</v>
          </cell>
          <cell r="Z181">
            <v>1.3939999999999986</v>
          </cell>
          <cell r="AA181">
            <v>1.3629999999999984</v>
          </cell>
          <cell r="AB181">
            <v>1.3469999999999984</v>
          </cell>
          <cell r="AC181">
            <v>1.5015865384615381</v>
          </cell>
        </row>
        <row r="182">
          <cell r="D182">
            <v>180</v>
          </cell>
          <cell r="E182">
            <v>2038.4615384615383</v>
          </cell>
          <cell r="F182">
            <v>3520.2662721893489</v>
          </cell>
          <cell r="G182">
            <v>5713.6629494765584</v>
          </cell>
          <cell r="H182">
            <v>7849.6938675116417</v>
          </cell>
          <cell r="I182">
            <v>25.558450871720954</v>
          </cell>
          <cell r="U182">
            <v>1.43</v>
          </cell>
          <cell r="Z182">
            <v>1.3939999999999986</v>
          </cell>
          <cell r="AA182">
            <v>1.3679999999999983</v>
          </cell>
          <cell r="AB182">
            <v>1.3469999999999984</v>
          </cell>
          <cell r="AC182">
            <v>1.5015865384615381</v>
          </cell>
        </row>
        <row r="183">
          <cell r="D183">
            <v>181</v>
          </cell>
          <cell r="E183">
            <v>2038.4615384615383</v>
          </cell>
          <cell r="F183">
            <v>3520.2662721893489</v>
          </cell>
          <cell r="G183">
            <v>5713.6629494765584</v>
          </cell>
          <cell r="H183">
            <v>7849.6938675116417</v>
          </cell>
          <cell r="I183">
            <v>25.411719098949018</v>
          </cell>
          <cell r="U183">
            <v>1.44</v>
          </cell>
          <cell r="Z183">
            <v>1.3939999999999986</v>
          </cell>
          <cell r="AA183">
            <v>1.3679999999999983</v>
          </cell>
          <cell r="AB183">
            <v>1.3559999999999983</v>
          </cell>
          <cell r="AC183">
            <v>1.5015865384615381</v>
          </cell>
        </row>
        <row r="184">
          <cell r="D184">
            <v>182</v>
          </cell>
          <cell r="E184">
            <v>2038.4615384615383</v>
          </cell>
          <cell r="F184">
            <v>3520.2662721893489</v>
          </cell>
          <cell r="G184">
            <v>5713.6629494765584</v>
          </cell>
          <cell r="H184">
            <v>7849.6938675116417</v>
          </cell>
          <cell r="I184">
            <v>25.266599763240507</v>
          </cell>
          <cell r="U184">
            <v>1.45</v>
          </cell>
          <cell r="Z184">
            <v>1.3939999999999986</v>
          </cell>
          <cell r="AA184">
            <v>1.3679999999999983</v>
          </cell>
          <cell r="AB184">
            <v>1.3559999999999983</v>
          </cell>
          <cell r="AC184">
            <v>1.516586538461538</v>
          </cell>
        </row>
        <row r="185">
          <cell r="D185">
            <v>183</v>
          </cell>
          <cell r="E185">
            <v>2038.4615384615383</v>
          </cell>
          <cell r="F185">
            <v>3520.2662721893489</v>
          </cell>
          <cell r="G185">
            <v>5713.6629494765584</v>
          </cell>
          <cell r="H185">
            <v>7849.6938675116417</v>
          </cell>
          <cell r="I185">
            <v>25.12306643120094</v>
          </cell>
          <cell r="U185">
            <v>1.46</v>
          </cell>
          <cell r="Z185">
            <v>1.4009999999999985</v>
          </cell>
          <cell r="AA185">
            <v>1.3679999999999983</v>
          </cell>
          <cell r="AB185">
            <v>1.3559999999999983</v>
          </cell>
          <cell r="AC185">
            <v>1.516586538461538</v>
          </cell>
        </row>
        <row r="186">
          <cell r="D186">
            <v>184</v>
          </cell>
          <cell r="E186">
            <v>2038.4615384615383</v>
          </cell>
          <cell r="F186">
            <v>3520.2662721893489</v>
          </cell>
          <cell r="G186">
            <v>5713.6629494765584</v>
          </cell>
          <cell r="H186">
            <v>7849.6938675116417</v>
          </cell>
          <cell r="I186">
            <v>24.981093244074849</v>
          </cell>
          <cell r="U186">
            <v>1.47</v>
          </cell>
          <cell r="Z186">
            <v>1.4009999999999985</v>
          </cell>
          <cell r="AA186">
            <v>1.3729999999999982</v>
          </cell>
          <cell r="AB186">
            <v>1.3559999999999983</v>
          </cell>
          <cell r="AC186">
            <v>1.516586538461538</v>
          </cell>
        </row>
        <row r="187">
          <cell r="D187">
            <v>185</v>
          </cell>
          <cell r="E187">
            <v>2038.4615384615383</v>
          </cell>
          <cell r="F187">
            <v>3520.2662721893489</v>
          </cell>
          <cell r="G187">
            <v>5713.6629494765584</v>
          </cell>
          <cell r="H187">
            <v>7849.6938675116417</v>
          </cell>
          <cell r="I187">
            <v>24.840654902214983</v>
          </cell>
          <cell r="U187">
            <v>1.48</v>
          </cell>
          <cell r="Z187">
            <v>1.4009999999999985</v>
          </cell>
          <cell r="AA187">
            <v>1.3729999999999982</v>
          </cell>
          <cell r="AB187">
            <v>1.3649999999999982</v>
          </cell>
          <cell r="AC187">
            <v>1.516586538461538</v>
          </cell>
        </row>
        <row r="188">
          <cell r="D188">
            <v>186</v>
          </cell>
          <cell r="E188">
            <v>2038.4615384615383</v>
          </cell>
          <cell r="F188">
            <v>3520.2662721893489</v>
          </cell>
          <cell r="G188">
            <v>5713.6629494765584</v>
          </cell>
          <cell r="H188">
            <v>7849.6938675116417</v>
          </cell>
          <cell r="I188">
            <v>24.701726650052539</v>
          </cell>
          <cell r="U188">
            <v>1.49</v>
          </cell>
          <cell r="Z188">
            <v>1.4009999999999985</v>
          </cell>
          <cell r="AA188">
            <v>1.3729999999999982</v>
          </cell>
          <cell r="AB188">
            <v>1.3649999999999982</v>
          </cell>
          <cell r="AC188">
            <v>1.5315865384615379</v>
          </cell>
        </row>
        <row r="189">
          <cell r="D189">
            <v>187</v>
          </cell>
          <cell r="E189">
            <v>2038.4615384615383</v>
          </cell>
          <cell r="F189">
            <v>3520.2662721893489</v>
          </cell>
          <cell r="G189">
            <v>5713.6629494765584</v>
          </cell>
          <cell r="H189">
            <v>7849.6938675116417</v>
          </cell>
          <cell r="I189">
            <v>24.564284261549581</v>
          </cell>
          <cell r="U189">
            <v>1.5</v>
          </cell>
          <cell r="Z189">
            <v>1.4059999999999984</v>
          </cell>
          <cell r="AA189">
            <v>1.3729999999999982</v>
          </cell>
          <cell r="AB189">
            <v>1.3649999999999982</v>
          </cell>
          <cell r="AC189">
            <v>1.5315865384615379</v>
          </cell>
        </row>
        <row r="190">
          <cell r="D190">
            <v>188</v>
          </cell>
          <cell r="E190">
            <v>2038.4615384615383</v>
          </cell>
          <cell r="F190">
            <v>3520.2662721893489</v>
          </cell>
          <cell r="G190">
            <v>5713.6629494765584</v>
          </cell>
          <cell r="H190">
            <v>7849.6938675116417</v>
          </cell>
          <cell r="I190">
            <v>24.428304026115807</v>
          </cell>
          <cell r="U190">
            <v>1.51</v>
          </cell>
          <cell r="Z190">
            <v>1.4059999999999984</v>
          </cell>
          <cell r="AA190">
            <v>1.3779999999999981</v>
          </cell>
          <cell r="AB190">
            <v>1.3649999999999982</v>
          </cell>
          <cell r="AC190">
            <v>1.5315865384615379</v>
          </cell>
        </row>
        <row r="191">
          <cell r="D191">
            <v>189</v>
          </cell>
          <cell r="E191">
            <v>2038.4615384615383</v>
          </cell>
          <cell r="F191">
            <v>3520.2662721893489</v>
          </cell>
          <cell r="G191">
            <v>5713.6629494765584</v>
          </cell>
          <cell r="H191">
            <v>7849.6938675116417</v>
          </cell>
          <cell r="I191">
            <v>24.293762734972336</v>
          </cell>
          <cell r="U191">
            <v>1.52</v>
          </cell>
          <cell r="Z191">
            <v>1.4059999999999984</v>
          </cell>
          <cell r="AA191">
            <v>1.3779999999999981</v>
          </cell>
          <cell r="AB191">
            <v>1.3739999999999981</v>
          </cell>
          <cell r="AC191">
            <v>1.5315865384615379</v>
          </cell>
        </row>
        <row r="192">
          <cell r="D192">
            <v>190</v>
          </cell>
          <cell r="E192">
            <v>2038.4615384615383</v>
          </cell>
          <cell r="F192">
            <v>3520.2662721893489</v>
          </cell>
          <cell r="G192">
            <v>5713.6629494765584</v>
          </cell>
          <cell r="H192">
            <v>7849.6938675116417</v>
          </cell>
          <cell r="I192">
            <v>24.160637667946169</v>
          </cell>
          <cell r="U192">
            <v>1.53</v>
          </cell>
          <cell r="Z192">
            <v>1.4059999999999984</v>
          </cell>
          <cell r="AA192">
            <v>1.3779999999999981</v>
          </cell>
          <cell r="AB192">
            <v>1.3739999999999981</v>
          </cell>
          <cell r="AC192">
            <v>1.5465865384615378</v>
          </cell>
        </row>
        <row r="193">
          <cell r="D193">
            <v>191</v>
          </cell>
          <cell r="E193">
            <v>2038.4615384615383</v>
          </cell>
          <cell r="F193">
            <v>3520.2662721893489</v>
          </cell>
          <cell r="G193">
            <v>5713.6629494765584</v>
          </cell>
          <cell r="H193">
            <v>7849.6938675116417</v>
          </cell>
          <cell r="I193">
            <v>24.028906580679433</v>
          </cell>
          <cell r="U193">
            <v>1.54</v>
          </cell>
          <cell r="Z193">
            <v>1.4129999999999983</v>
          </cell>
          <cell r="AA193">
            <v>1.3779999999999981</v>
          </cell>
          <cell r="AB193">
            <v>1.3739999999999981</v>
          </cell>
          <cell r="AC193">
            <v>1.5465865384615378</v>
          </cell>
        </row>
        <row r="194">
          <cell r="D194">
            <v>192</v>
          </cell>
          <cell r="E194">
            <v>2038.4615384615383</v>
          </cell>
          <cell r="F194">
            <v>3520.2662721893489</v>
          </cell>
          <cell r="G194">
            <v>5713.6629494765584</v>
          </cell>
          <cell r="H194">
            <v>7849.6938675116417</v>
          </cell>
          <cell r="I194">
            <v>23.898547692238395</v>
          </cell>
          <cell r="U194">
            <v>1.55</v>
          </cell>
          <cell r="Z194">
            <v>1.4129999999999983</v>
          </cell>
          <cell r="AA194">
            <v>1.382999999999998</v>
          </cell>
          <cell r="AB194">
            <v>1.3739999999999981</v>
          </cell>
          <cell r="AC194">
            <v>1.5465865384615378</v>
          </cell>
        </row>
        <row r="195">
          <cell r="D195">
            <v>193</v>
          </cell>
          <cell r="E195">
            <v>2038.4615384615383</v>
          </cell>
          <cell r="F195">
            <v>3520.2662721893489</v>
          </cell>
          <cell r="G195">
            <v>5713.6629494765584</v>
          </cell>
          <cell r="H195">
            <v>7849.6938675116417</v>
          </cell>
          <cell r="I195">
            <v>23.769539673107626</v>
          </cell>
          <cell r="U195">
            <v>1.56</v>
          </cell>
          <cell r="Z195">
            <v>1.4129999999999983</v>
          </cell>
          <cell r="AA195">
            <v>1.382999999999998</v>
          </cell>
          <cell r="AB195">
            <v>1.382999999999998</v>
          </cell>
          <cell r="AC195">
            <v>1.5465865384615378</v>
          </cell>
        </row>
        <row r="196">
          <cell r="D196">
            <v>194</v>
          </cell>
          <cell r="E196">
            <v>2038.4615384615383</v>
          </cell>
          <cell r="F196">
            <v>3520.2662721893489</v>
          </cell>
          <cell r="G196">
            <v>5713.6629494765584</v>
          </cell>
          <cell r="H196">
            <v>7849.6938675116417</v>
          </cell>
          <cell r="I196">
            <v>23.641861633555525</v>
          </cell>
          <cell r="U196">
            <v>1.57</v>
          </cell>
          <cell r="Z196">
            <v>1.4129999999999983</v>
          </cell>
          <cell r="AA196">
            <v>1.382999999999998</v>
          </cell>
          <cell r="AB196">
            <v>1.382999999999998</v>
          </cell>
          <cell r="AC196">
            <v>1.5615865384615377</v>
          </cell>
        </row>
        <row r="197">
          <cell r="D197">
            <v>195</v>
          </cell>
          <cell r="E197">
            <v>2038.4615384615383</v>
          </cell>
          <cell r="F197">
            <v>3520.2662721893489</v>
          </cell>
          <cell r="G197">
            <v>5713.6629494765584</v>
          </cell>
          <cell r="H197">
            <v>7849.6938675116417</v>
          </cell>
          <cell r="I197">
            <v>23.515493112357806</v>
          </cell>
          <cell r="U197">
            <v>1.58</v>
          </cell>
          <cell r="Z197">
            <v>1.4179999999999982</v>
          </cell>
          <cell r="AA197">
            <v>1.382999999999998</v>
          </cell>
          <cell r="AB197">
            <v>1.382999999999998</v>
          </cell>
          <cell r="AC197">
            <v>1.5615865384615377</v>
          </cell>
        </row>
        <row r="198">
          <cell r="D198">
            <v>196</v>
          </cell>
          <cell r="E198">
            <v>2038.4615384615383</v>
          </cell>
          <cell r="F198">
            <v>3520.2662721893489</v>
          </cell>
          <cell r="G198">
            <v>5713.6629494765584</v>
          </cell>
          <cell r="H198">
            <v>7849.6938675116417</v>
          </cell>
          <cell r="I198">
            <v>23.390414065866182</v>
          </cell>
          <cell r="U198">
            <v>1.59</v>
          </cell>
          <cell r="Z198">
            <v>1.4179999999999982</v>
          </cell>
          <cell r="AA198">
            <v>1.3879999999999979</v>
          </cell>
          <cell r="AB198">
            <v>1.382999999999998</v>
          </cell>
          <cell r="AC198">
            <v>1.5615865384615377</v>
          </cell>
        </row>
        <row r="199">
          <cell r="D199">
            <v>197</v>
          </cell>
          <cell r="E199">
            <v>2038.4615384615383</v>
          </cell>
          <cell r="F199">
            <v>3520.2662721893489</v>
          </cell>
          <cell r="G199">
            <v>5713.6629494765584</v>
          </cell>
          <cell r="H199">
            <v>7849.6938675116417</v>
          </cell>
          <cell r="I199">
            <v>23.266604857410009</v>
          </cell>
          <cell r="U199">
            <v>1.6</v>
          </cell>
          <cell r="Z199">
            <v>1.4179999999999982</v>
          </cell>
          <cell r="AA199">
            <v>1.3879999999999979</v>
          </cell>
          <cell r="AB199">
            <v>1.3919999999999979</v>
          </cell>
          <cell r="AC199">
            <v>1.5615865384615377</v>
          </cell>
        </row>
        <row r="200">
          <cell r="D200">
            <v>198</v>
          </cell>
          <cell r="E200">
            <v>2038.4615384615383</v>
          </cell>
          <cell r="F200">
            <v>3520.2662721893489</v>
          </cell>
          <cell r="G200">
            <v>5713.6629494765584</v>
          </cell>
          <cell r="H200">
            <v>7849.6938675116417</v>
          </cell>
          <cell r="I200">
            <v>23.144046247019048</v>
          </cell>
          <cell r="U200">
            <v>1.61</v>
          </cell>
          <cell r="Z200">
            <v>1.4179999999999982</v>
          </cell>
          <cell r="AA200">
            <v>1.3879999999999979</v>
          </cell>
          <cell r="AB200">
            <v>1.3919999999999979</v>
          </cell>
          <cell r="AC200">
            <v>1.5765865384615376</v>
          </cell>
        </row>
        <row r="201">
          <cell r="D201">
            <v>199</v>
          </cell>
          <cell r="E201">
            <v>2038.4615384615383</v>
          </cell>
          <cell r="F201">
            <v>3520.2662721893489</v>
          </cell>
          <cell r="G201">
            <v>5713.6629494765584</v>
          </cell>
          <cell r="H201">
            <v>7849.6938675116417</v>
          </cell>
          <cell r="I201">
            <v>23.022719381456142</v>
          </cell>
          <cell r="U201">
            <v>1.62</v>
          </cell>
          <cell r="Z201">
            <v>1.422999999999998</v>
          </cell>
          <cell r="AA201">
            <v>1.3879999999999979</v>
          </cell>
          <cell r="AB201">
            <v>1.3919999999999979</v>
          </cell>
          <cell r="AC201">
            <v>1.5765865384615376</v>
          </cell>
        </row>
        <row r="202">
          <cell r="D202">
            <v>200</v>
          </cell>
          <cell r="E202">
            <v>2038.4615384615383</v>
          </cell>
          <cell r="F202">
            <v>3520.2662721893489</v>
          </cell>
          <cell r="G202">
            <v>5713.6629494765584</v>
          </cell>
          <cell r="H202">
            <v>7849.6938675116417</v>
          </cell>
          <cell r="I202">
            <v>22.902605784548861</v>
          </cell>
          <cell r="U202">
            <v>1.63</v>
          </cell>
          <cell r="Z202">
            <v>1.422999999999998</v>
          </cell>
          <cell r="AA202">
            <v>1.3929999999999978</v>
          </cell>
          <cell r="AB202">
            <v>1.3919999999999979</v>
          </cell>
          <cell r="AC202">
            <v>1.5765865384615376</v>
          </cell>
        </row>
        <row r="203">
          <cell r="D203">
            <v>201</v>
          </cell>
          <cell r="E203">
            <v>2038.4615384615383</v>
          </cell>
          <cell r="F203">
            <v>3520.2662721893489</v>
          </cell>
          <cell r="G203">
            <v>5713.6629494765584</v>
          </cell>
          <cell r="H203">
            <v>7849.6938675116417</v>
          </cell>
          <cell r="I203">
            <v>22.78368734780981</v>
          </cell>
          <cell r="U203">
            <v>1.64</v>
          </cell>
          <cell r="Z203">
            <v>1.422999999999998</v>
          </cell>
          <cell r="AA203">
            <v>1.3929999999999978</v>
          </cell>
          <cell r="AB203">
            <v>1.4009999999999978</v>
          </cell>
          <cell r="AC203">
            <v>1.5765865384615376</v>
          </cell>
        </row>
        <row r="204">
          <cell r="D204">
            <v>202</v>
          </cell>
          <cell r="E204">
            <v>2038.4615384615383</v>
          </cell>
          <cell r="F204">
            <v>3520.2662721893489</v>
          </cell>
          <cell r="G204">
            <v>5713.6629494765584</v>
          </cell>
          <cell r="H204">
            <v>7849.6938675116417</v>
          </cell>
          <cell r="I204">
            <v>22.665946321335504</v>
          </cell>
          <cell r="U204">
            <v>1.65</v>
          </cell>
          <cell r="Z204">
            <v>1.422999999999998</v>
          </cell>
          <cell r="AA204">
            <v>1.3929999999999978</v>
          </cell>
          <cell r="AB204">
            <v>1.4009999999999978</v>
          </cell>
          <cell r="AC204">
            <v>1.5915865384615375</v>
          </cell>
        </row>
        <row r="205">
          <cell r="D205">
            <v>203</v>
          </cell>
          <cell r="E205">
            <v>2038.4615384615383</v>
          </cell>
          <cell r="F205">
            <v>3520.2662721893489</v>
          </cell>
          <cell r="G205">
            <v>5713.6629494765584</v>
          </cell>
          <cell r="H205">
            <v>7849.6938675116417</v>
          </cell>
          <cell r="I205">
            <v>22.549365304974245</v>
          </cell>
          <cell r="U205">
            <v>1.66</v>
          </cell>
          <cell r="Z205">
            <v>1.4279999999999979</v>
          </cell>
          <cell r="AA205">
            <v>1.3929999999999978</v>
          </cell>
          <cell r="AB205">
            <v>1.4009999999999978</v>
          </cell>
          <cell r="AC205">
            <v>1.5915865384615375</v>
          </cell>
        </row>
        <row r="206">
          <cell r="D206">
            <v>204</v>
          </cell>
          <cell r="E206">
            <v>2038.4615384615383</v>
          </cell>
          <cell r="F206">
            <v>3520.2662721893489</v>
          </cell>
          <cell r="G206">
            <v>5713.6629494765584</v>
          </cell>
          <cell r="H206">
            <v>7849.6938675116417</v>
          </cell>
          <cell r="I206">
            <v>22.433927239753785</v>
          </cell>
          <cell r="U206">
            <v>1.67</v>
          </cell>
          <cell r="Z206">
            <v>1.4279999999999979</v>
          </cell>
          <cell r="AA206">
            <v>1.3979999999999977</v>
          </cell>
          <cell r="AB206">
            <v>1.4009999999999978</v>
          </cell>
          <cell r="AC206">
            <v>1.5915865384615375</v>
          </cell>
        </row>
        <row r="207">
          <cell r="D207">
            <v>205</v>
          </cell>
          <cell r="E207">
            <v>2038.4615384615383</v>
          </cell>
          <cell r="F207">
            <v>3520.2662721893489</v>
          </cell>
          <cell r="G207">
            <v>5713.6629494765584</v>
          </cell>
          <cell r="H207">
            <v>7849.6938675116417</v>
          </cell>
          <cell r="I207">
            <v>22.319615399559861</v>
          </cell>
          <cell r="U207">
            <v>1.68</v>
          </cell>
          <cell r="Z207">
            <v>1.4279999999999979</v>
          </cell>
          <cell r="AA207">
            <v>1.3979999999999977</v>
          </cell>
          <cell r="AB207">
            <v>1.4099999999999977</v>
          </cell>
          <cell r="AC207">
            <v>1.5915865384615375</v>
          </cell>
        </row>
        <row r="208">
          <cell r="D208">
            <v>206</v>
          </cell>
          <cell r="E208">
            <v>2038.4615384615383</v>
          </cell>
          <cell r="F208">
            <v>3520.2662721893489</v>
          </cell>
          <cell r="G208">
            <v>5713.6629494765584</v>
          </cell>
          <cell r="H208">
            <v>7849.6938675116417</v>
          </cell>
          <cell r="I208">
            <v>22.206413383057146</v>
          </cell>
          <cell r="U208">
            <v>1.69</v>
          </cell>
          <cell r="Z208">
            <v>1.4279999999999979</v>
          </cell>
          <cell r="AA208">
            <v>1.3979999999999977</v>
          </cell>
          <cell r="AB208">
            <v>1.4099999999999977</v>
          </cell>
          <cell r="AC208">
            <v>1.6065865384615374</v>
          </cell>
        </row>
        <row r="209">
          <cell r="D209">
            <v>207</v>
          </cell>
          <cell r="E209">
            <v>2038.4615384615383</v>
          </cell>
          <cell r="F209">
            <v>3520.2662721893489</v>
          </cell>
          <cell r="G209">
            <v>5713.6629494765584</v>
          </cell>
          <cell r="H209">
            <v>7849.6938675116417</v>
          </cell>
          <cell r="I209">
            <v>22.09430510584431</v>
          </cell>
          <cell r="U209">
            <v>1.7</v>
          </cell>
          <cell r="Z209">
            <v>1.4329999999999978</v>
          </cell>
          <cell r="AA209">
            <v>1.3979999999999977</v>
          </cell>
          <cell r="AB209">
            <v>1.4099999999999977</v>
          </cell>
          <cell r="AC209">
            <v>1.6065865384615374</v>
          </cell>
        </row>
        <row r="210">
          <cell r="D210">
            <v>208</v>
          </cell>
          <cell r="E210">
            <v>2038.4615384615383</v>
          </cell>
          <cell r="F210">
            <v>3520.2662721893489</v>
          </cell>
          <cell r="G210">
            <v>5713.6629494765584</v>
          </cell>
          <cell r="H210">
            <v>7849.6938675116417</v>
          </cell>
          <cell r="I210">
            <v>21.983274792835442</v>
          </cell>
          <cell r="U210">
            <v>1.71</v>
          </cell>
          <cell r="Z210">
            <v>1.4329999999999978</v>
          </cell>
          <cell r="AA210">
            <v>1.4029999999999976</v>
          </cell>
          <cell r="AB210">
            <v>1.4099999999999977</v>
          </cell>
          <cell r="AC210">
            <v>1.6065865384615374</v>
          </cell>
        </row>
        <row r="211">
          <cell r="D211">
            <v>209</v>
          </cell>
          <cell r="E211">
            <v>2038.4615384615383</v>
          </cell>
          <cell r="F211">
            <v>3520.2662721893489</v>
          </cell>
          <cell r="G211">
            <v>5713.6629494765584</v>
          </cell>
          <cell r="H211">
            <v>7849.6938675116417</v>
          </cell>
          <cell r="I211">
            <v>21.873306970860153</v>
          </cell>
          <cell r="U211">
            <v>1.72</v>
          </cell>
          <cell r="Z211">
            <v>1.4329999999999978</v>
          </cell>
          <cell r="AA211">
            <v>1.4029999999999976</v>
          </cell>
          <cell r="AB211">
            <v>1.4189999999999976</v>
          </cell>
          <cell r="AC211">
            <v>1.6065865384615374</v>
          </cell>
        </row>
        <row r="212">
          <cell r="D212">
            <v>210</v>
          </cell>
          <cell r="E212">
            <v>2038.4615384615383</v>
          </cell>
          <cell r="F212">
            <v>3520.2662721893489</v>
          </cell>
          <cell r="G212">
            <v>5713.6629494765584</v>
          </cell>
          <cell r="H212">
            <v>7849.6938675116417</v>
          </cell>
          <cell r="I212">
            <v>21.764386461475105</v>
          </cell>
          <cell r="U212">
            <v>1.73</v>
          </cell>
          <cell r="Z212">
            <v>1.4329999999999978</v>
          </cell>
          <cell r="AA212">
            <v>1.4029999999999976</v>
          </cell>
          <cell r="AB212">
            <v>1.4189999999999976</v>
          </cell>
          <cell r="AC212">
            <v>1.6215865384615373</v>
          </cell>
        </row>
        <row r="213">
          <cell r="D213">
            <v>211</v>
          </cell>
          <cell r="E213">
            <v>2038.4615384615383</v>
          </cell>
          <cell r="F213">
            <v>3520.2662721893489</v>
          </cell>
          <cell r="G213">
            <v>5713.6629494765584</v>
          </cell>
          <cell r="H213">
            <v>7849.6938675116417</v>
          </cell>
          <cell r="I213">
            <v>21.656498373979961</v>
          </cell>
          <cell r="U213">
            <v>1.74</v>
          </cell>
          <cell r="Z213">
            <v>1.4379999999999977</v>
          </cell>
          <cell r="AA213">
            <v>1.4029999999999976</v>
          </cell>
          <cell r="AB213">
            <v>1.4189999999999976</v>
          </cell>
          <cell r="AC213">
            <v>1.6215865384615373</v>
          </cell>
        </row>
        <row r="214">
          <cell r="D214">
            <v>212</v>
          </cell>
          <cell r="E214">
            <v>2038.4615384615383</v>
          </cell>
          <cell r="F214">
            <v>3520.2662721893489</v>
          </cell>
          <cell r="G214">
            <v>5713.6629494765584</v>
          </cell>
          <cell r="H214">
            <v>7849.6938675116417</v>
          </cell>
          <cell r="I214">
            <v>21.549628098631</v>
          </cell>
          <cell r="U214">
            <v>1.75</v>
          </cell>
          <cell r="Z214">
            <v>1.4379999999999977</v>
          </cell>
          <cell r="AA214">
            <v>1.4079999999999975</v>
          </cell>
          <cell r="AB214">
            <v>1.4189999999999976</v>
          </cell>
          <cell r="AC214">
            <v>1.6215865384615373</v>
          </cell>
        </row>
        <row r="215">
          <cell r="D215">
            <v>213</v>
          </cell>
          <cell r="E215">
            <v>2038.4615384615383</v>
          </cell>
          <cell r="F215">
            <v>3520.2662721893489</v>
          </cell>
          <cell r="G215">
            <v>5713.6629494765584</v>
          </cell>
          <cell r="H215">
            <v>7849.6938675116417</v>
          </cell>
          <cell r="I215">
            <v>21.443761300045878</v>
          </cell>
          <cell r="U215">
            <v>1.76</v>
          </cell>
          <cell r="Z215">
            <v>1.4379999999999977</v>
          </cell>
          <cell r="AA215">
            <v>1.4079999999999975</v>
          </cell>
          <cell r="AB215">
            <v>1.4279999999999975</v>
          </cell>
          <cell r="AC215">
            <v>1.6215865384615373</v>
          </cell>
        </row>
        <row r="216">
          <cell r="D216">
            <v>214</v>
          </cell>
          <cell r="E216">
            <v>2038.4615384615383</v>
          </cell>
          <cell r="F216">
            <v>3520.2662721893489</v>
          </cell>
          <cell r="G216">
            <v>5713.6629494765584</v>
          </cell>
          <cell r="H216">
            <v>7849.6938675116417</v>
          </cell>
          <cell r="I216">
            <v>21.338883910793328</v>
          </cell>
          <cell r="U216">
            <v>1.77</v>
          </cell>
          <cell r="Z216">
            <v>1.4379999999999977</v>
          </cell>
          <cell r="AA216">
            <v>1.4079999999999975</v>
          </cell>
          <cell r="AB216">
            <v>1.4279999999999975</v>
          </cell>
          <cell r="AC216">
            <v>1.6365865384615372</v>
          </cell>
        </row>
        <row r="217">
          <cell r="D217">
            <v>215</v>
          </cell>
          <cell r="E217">
            <v>2038.4615384615383</v>
          </cell>
          <cell r="F217">
            <v>3520.2662721893489</v>
          </cell>
          <cell r="G217">
            <v>5713.6629494765584</v>
          </cell>
          <cell r="H217">
            <v>7849.6938675116417</v>
          </cell>
          <cell r="I217">
            <v>21.234982125161729</v>
          </cell>
          <cell r="U217">
            <v>1.78</v>
          </cell>
          <cell r="Z217">
            <v>1.4429999999999976</v>
          </cell>
          <cell r="AA217">
            <v>1.4079999999999975</v>
          </cell>
          <cell r="AB217">
            <v>1.4279999999999975</v>
          </cell>
          <cell r="AC217">
            <v>1.6365865384615372</v>
          </cell>
        </row>
        <row r="218">
          <cell r="D218">
            <v>216</v>
          </cell>
          <cell r="E218">
            <v>2038.4615384615383</v>
          </cell>
          <cell r="F218">
            <v>3520.2662721893489</v>
          </cell>
          <cell r="G218">
            <v>5713.6629494765584</v>
          </cell>
          <cell r="H218">
            <v>7849.6938675116417</v>
          </cell>
          <cell r="I218">
            <v>21.132042393100797</v>
          </cell>
          <cell r="U218">
            <v>1.79</v>
          </cell>
          <cell r="Z218">
            <v>1.4429999999999976</v>
          </cell>
          <cell r="AA218">
            <v>1.4129999999999974</v>
          </cell>
          <cell r="AB218">
            <v>1.4279999999999975</v>
          </cell>
          <cell r="AC218">
            <v>1.6365865384615372</v>
          </cell>
        </row>
        <row r="219">
          <cell r="D219">
            <v>217</v>
          </cell>
          <cell r="E219">
            <v>2038.4615384615383</v>
          </cell>
          <cell r="F219">
            <v>3520.2662721893489</v>
          </cell>
          <cell r="G219">
            <v>5713.6629494765584</v>
          </cell>
          <cell r="H219">
            <v>7849.6938675116417</v>
          </cell>
          <cell r="I219">
            <v>21.030051414330746</v>
          </cell>
          <cell r="U219">
            <v>1.8</v>
          </cell>
          <cell r="Z219">
            <v>1.4429999999999976</v>
          </cell>
          <cell r="AA219">
            <v>1.4129999999999974</v>
          </cell>
          <cell r="AB219">
            <v>1.4369999999999974</v>
          </cell>
          <cell r="AC219">
            <v>1.6365865384615372</v>
          </cell>
        </row>
        <row r="220">
          <cell r="D220">
            <v>218</v>
          </cell>
          <cell r="E220">
            <v>2038.4615384615383</v>
          </cell>
          <cell r="F220">
            <v>3520.2662721893489</v>
          </cell>
          <cell r="G220">
            <v>5713.6629494765584</v>
          </cell>
          <cell r="H220">
            <v>7849.6938675116417</v>
          </cell>
          <cell r="I220">
            <v>20.928996132613634</v>
          </cell>
          <cell r="U220">
            <v>1.81</v>
          </cell>
          <cell r="Z220">
            <v>1.4429999999999976</v>
          </cell>
          <cell r="AA220">
            <v>1.4129999999999974</v>
          </cell>
          <cell r="AB220">
            <v>1.4369999999999974</v>
          </cell>
          <cell r="AC220">
            <v>1.6515865384615371</v>
          </cell>
        </row>
        <row r="221">
          <cell r="D221">
            <v>219</v>
          </cell>
          <cell r="E221">
            <v>2038.4615384615383</v>
          </cell>
          <cell r="F221">
            <v>3520.2662721893489</v>
          </cell>
          <cell r="G221">
            <v>5713.6629494765584</v>
          </cell>
          <cell r="H221">
            <v>7849.6938675116417</v>
          </cell>
          <cell r="I221">
            <v>20.828863730181606</v>
          </cell>
          <cell r="U221">
            <v>1.82</v>
          </cell>
          <cell r="Z221">
            <v>1.4479999999999975</v>
          </cell>
          <cell r="AA221">
            <v>1.4129999999999974</v>
          </cell>
          <cell r="AB221">
            <v>1.4369999999999974</v>
          </cell>
          <cell r="AC221">
            <v>1.6515865384615371</v>
          </cell>
        </row>
        <row r="222">
          <cell r="D222">
            <v>220</v>
          </cell>
          <cell r="E222">
            <v>2038.4615384615383</v>
          </cell>
          <cell r="F222">
            <v>3520.2662721893489</v>
          </cell>
          <cell r="G222">
            <v>5713.6629494765584</v>
          </cell>
          <cell r="H222">
            <v>7849.6938675116417</v>
          </cell>
          <cell r="I222">
            <v>20.729641622317146</v>
          </cell>
          <cell r="U222">
            <v>1.83</v>
          </cell>
          <cell r="Z222">
            <v>1.4479999999999975</v>
          </cell>
          <cell r="AA222">
            <v>1.4179999999999973</v>
          </cell>
          <cell r="AB222">
            <v>1.4369999999999974</v>
          </cell>
          <cell r="AC222">
            <v>1.6515865384615371</v>
          </cell>
        </row>
        <row r="223">
          <cell r="D223">
            <v>221</v>
          </cell>
          <cell r="E223">
            <v>2038.4615384615383</v>
          </cell>
          <cell r="F223">
            <v>3520.2662721893489</v>
          </cell>
          <cell r="G223">
            <v>5713.6629494765584</v>
          </cell>
          <cell r="H223">
            <v>7849.6938675116417</v>
          </cell>
          <cell r="I223">
            <v>20.631317452080417</v>
          </cell>
          <cell r="U223">
            <v>1.84</v>
          </cell>
          <cell r="Z223">
            <v>1.4479999999999975</v>
          </cell>
          <cell r="AA223">
            <v>1.4179999999999973</v>
          </cell>
          <cell r="AB223">
            <v>1.4459999999999973</v>
          </cell>
          <cell r="AC223">
            <v>1.6515865384615371</v>
          </cell>
        </row>
        <row r="224">
          <cell r="D224">
            <v>222</v>
          </cell>
          <cell r="E224">
            <v>2038.4615384615383</v>
          </cell>
          <cell r="F224">
            <v>3520.2662721893489</v>
          </cell>
          <cell r="G224">
            <v>5713.6629494765584</v>
          </cell>
          <cell r="H224">
            <v>7849.6938675116417</v>
          </cell>
          <cell r="I224">
            <v>20.533879085179152</v>
          </cell>
          <cell r="U224">
            <v>1.85</v>
          </cell>
          <cell r="Z224">
            <v>1.4479999999999975</v>
          </cell>
          <cell r="AA224">
            <v>1.4179999999999973</v>
          </cell>
          <cell r="AB224">
            <v>1.4459999999999973</v>
          </cell>
          <cell r="AC224">
            <v>1.666586538461537</v>
          </cell>
        </row>
        <row r="225">
          <cell r="D225">
            <v>223</v>
          </cell>
          <cell r="E225">
            <v>2038.4615384615383</v>
          </cell>
          <cell r="F225">
            <v>3520.2662721893489</v>
          </cell>
          <cell r="G225">
            <v>5713.6629494765584</v>
          </cell>
          <cell r="H225">
            <v>7849.6938675116417</v>
          </cell>
          <cell r="I225">
            <v>20.437314604976557</v>
          </cell>
          <cell r="U225">
            <v>1.86</v>
          </cell>
          <cell r="Z225">
            <v>1.4529999999999974</v>
          </cell>
          <cell r="AA225">
            <v>1.4179999999999973</v>
          </cell>
          <cell r="AB225">
            <v>1.4459999999999973</v>
          </cell>
          <cell r="AC225">
            <v>1.666586538461537</v>
          </cell>
        </row>
        <row r="226">
          <cell r="D226">
            <v>224</v>
          </cell>
          <cell r="E226">
            <v>2038.4615384615383</v>
          </cell>
          <cell r="F226">
            <v>3520.2662721893489</v>
          </cell>
          <cell r="G226">
            <v>5713.6629494765584</v>
          </cell>
          <cell r="H226">
            <v>7849.6938675116417</v>
          </cell>
          <cell r="I226">
            <v>20.341612307632911</v>
          </cell>
          <cell r="U226">
            <v>1.87</v>
          </cell>
          <cell r="Z226">
            <v>1.4529999999999974</v>
          </cell>
          <cell r="AA226">
            <v>1.4229999999999972</v>
          </cell>
          <cell r="AB226">
            <v>1.4459999999999973</v>
          </cell>
          <cell r="AC226">
            <v>1.666586538461537</v>
          </cell>
        </row>
        <row r="227">
          <cell r="D227">
            <v>225</v>
          </cell>
          <cell r="E227">
            <v>2038.4615384615383</v>
          </cell>
          <cell r="F227">
            <v>3520.2662721893489</v>
          </cell>
          <cell r="G227">
            <v>5713.6629494765584</v>
          </cell>
          <cell r="H227">
            <v>7849.6938675116417</v>
          </cell>
          <cell r="I227">
            <v>20.246760697376764</v>
          </cell>
          <cell r="U227">
            <v>1.88</v>
          </cell>
          <cell r="Z227">
            <v>1.4529999999999974</v>
          </cell>
          <cell r="AA227">
            <v>1.4229999999999972</v>
          </cell>
          <cell r="AB227">
            <v>1.4529999999999972</v>
          </cell>
          <cell r="AC227">
            <v>1.666586538461537</v>
          </cell>
        </row>
        <row r="228">
          <cell r="D228">
            <v>226</v>
          </cell>
          <cell r="E228">
            <v>2038.4615384615383</v>
          </cell>
          <cell r="F228">
            <v>3520.2662721893489</v>
          </cell>
          <cell r="G228">
            <v>5713.6629494765584</v>
          </cell>
          <cell r="H228">
            <v>7849.6938675116417</v>
          </cell>
          <cell r="I228">
            <v>20.152748481901646</v>
          </cell>
          <cell r="U228">
            <v>1.89</v>
          </cell>
          <cell r="Z228">
            <v>1.4529999999999974</v>
          </cell>
          <cell r="AA228">
            <v>1.4229999999999972</v>
          </cell>
          <cell r="AB228">
            <v>1.4529999999999972</v>
          </cell>
          <cell r="AC228">
            <v>1.6815865384615369</v>
          </cell>
        </row>
        <row r="229">
          <cell r="D229">
            <v>227</v>
          </cell>
          <cell r="E229">
            <v>2038.4615384615383</v>
          </cell>
          <cell r="F229">
            <v>3520.2662721893489</v>
          </cell>
          <cell r="G229">
            <v>5713.6629494765584</v>
          </cell>
          <cell r="H229">
            <v>7849.6938675116417</v>
          </cell>
          <cell r="I229">
            <v>20.059564567884458</v>
          </cell>
          <cell r="U229">
            <v>1.9</v>
          </cell>
          <cell r="Z229">
            <v>1.4579999999999973</v>
          </cell>
          <cell r="AA229">
            <v>1.4229999999999972</v>
          </cell>
          <cell r="AB229">
            <v>1.4529999999999972</v>
          </cell>
          <cell r="AC229">
            <v>1.6815865384615369</v>
          </cell>
        </row>
        <row r="230">
          <cell r="D230">
            <v>228</v>
          </cell>
          <cell r="E230">
            <v>2038.4615384615383</v>
          </cell>
          <cell r="F230">
            <v>3520.2662721893489</v>
          </cell>
          <cell r="G230">
            <v>5713.6629494765584</v>
          </cell>
          <cell r="H230">
            <v>7849.6938675116417</v>
          </cell>
          <cell r="I230">
            <v>19.967198056621807</v>
          </cell>
          <cell r="U230">
            <v>1.91</v>
          </cell>
          <cell r="Z230">
            <v>1.4579999999999973</v>
          </cell>
          <cell r="AA230">
            <v>1.427999999999997</v>
          </cell>
          <cell r="AB230">
            <v>1.4529999999999972</v>
          </cell>
          <cell r="AC230">
            <v>1.6815865384615369</v>
          </cell>
        </row>
        <row r="231">
          <cell r="D231">
            <v>229</v>
          </cell>
          <cell r="E231">
            <v>2038.4615384615383</v>
          </cell>
          <cell r="F231">
            <v>3520.2662721893489</v>
          </cell>
          <cell r="G231">
            <v>5713.6629494765584</v>
          </cell>
          <cell r="H231">
            <v>7849.6938675116417</v>
          </cell>
          <cell r="I231">
            <v>19.875638239780663</v>
          </cell>
          <cell r="U231">
            <v>1.92</v>
          </cell>
          <cell r="Z231">
            <v>1.4579999999999973</v>
          </cell>
          <cell r="AA231">
            <v>1.427999999999997</v>
          </cell>
          <cell r="AB231">
            <v>1.4599999999999971</v>
          </cell>
          <cell r="AC231">
            <v>1.6815865384615369</v>
          </cell>
        </row>
        <row r="232">
          <cell r="D232">
            <v>230</v>
          </cell>
          <cell r="E232">
            <v>2038.4615384615383</v>
          </cell>
          <cell r="F232">
            <v>3520.2662721893489</v>
          </cell>
          <cell r="G232">
            <v>5713.6629494765584</v>
          </cell>
          <cell r="H232">
            <v>7849.6938675116417</v>
          </cell>
          <cell r="I232">
            <v>19.784874595259879</v>
          </cell>
          <cell r="U232">
            <v>1.93</v>
          </cell>
          <cell r="Z232">
            <v>1.4579999999999973</v>
          </cell>
          <cell r="AA232">
            <v>1.427999999999997</v>
          </cell>
          <cell r="AB232">
            <v>1.4599999999999971</v>
          </cell>
          <cell r="AC232">
            <v>1.6965865384615368</v>
          </cell>
        </row>
        <row r="233">
          <cell r="D233">
            <v>231</v>
          </cell>
          <cell r="E233">
            <v>2038.4615384615383</v>
          </cell>
          <cell r="F233">
            <v>3520.2662721893489</v>
          </cell>
          <cell r="G233">
            <v>5713.6629494765584</v>
          </cell>
          <cell r="H233">
            <v>7849.6938675116417</v>
          </cell>
          <cell r="I233">
            <v>19.694896783159187</v>
          </cell>
          <cell r="U233">
            <v>1.94</v>
          </cell>
          <cell r="Z233">
            <v>1.4629999999999972</v>
          </cell>
          <cell r="AA233">
            <v>1.427999999999997</v>
          </cell>
          <cell r="AB233">
            <v>1.4599999999999971</v>
          </cell>
          <cell r="AC233">
            <v>1.6965865384615368</v>
          </cell>
        </row>
        <row r="234">
          <cell r="D234">
            <v>232</v>
          </cell>
          <cell r="E234">
            <v>2038.4615384615383</v>
          </cell>
          <cell r="F234">
            <v>3520.2662721893489</v>
          </cell>
          <cell r="G234">
            <v>5713.6629494765584</v>
          </cell>
          <cell r="H234">
            <v>7849.6938675116417</v>
          </cell>
          <cell r="I234">
            <v>19.605694641852466</v>
          </cell>
          <cell r="U234">
            <v>1.95</v>
          </cell>
          <cell r="Z234">
            <v>1.4629999999999972</v>
          </cell>
          <cell r="AA234">
            <v>1.4329999999999969</v>
          </cell>
          <cell r="AB234">
            <v>1.4599999999999971</v>
          </cell>
          <cell r="AC234">
            <v>1.6965865384615368</v>
          </cell>
        </row>
        <row r="235">
          <cell r="D235">
            <v>233</v>
          </cell>
          <cell r="E235">
            <v>2038.4615384615383</v>
          </cell>
          <cell r="F235">
            <v>3520.2662721893489</v>
          </cell>
          <cell r="G235">
            <v>5713.6629494765584</v>
          </cell>
          <cell r="H235">
            <v>7849.6938675116417</v>
          </cell>
          <cell r="I235">
            <v>19.51725818416211</v>
          </cell>
          <cell r="U235">
            <v>1.96</v>
          </cell>
          <cell r="Z235">
            <v>1.4629999999999972</v>
          </cell>
          <cell r="AA235">
            <v>1.4329999999999969</v>
          </cell>
          <cell r="AB235">
            <v>1.466999999999997</v>
          </cell>
          <cell r="AC235">
            <v>1.6965865384615368</v>
          </cell>
        </row>
        <row r="236">
          <cell r="D236">
            <v>234</v>
          </cell>
          <cell r="E236">
            <v>2038.4615384615383</v>
          </cell>
          <cell r="F236">
            <v>3520.2662721893489</v>
          </cell>
          <cell r="G236">
            <v>5713.6629494765584</v>
          </cell>
          <cell r="H236">
            <v>7849.6938675116417</v>
          </cell>
          <cell r="I236">
            <v>19.429577593631503</v>
          </cell>
          <cell r="U236">
            <v>1.97</v>
          </cell>
          <cell r="Z236">
            <v>1.4629999999999972</v>
          </cell>
          <cell r="AA236">
            <v>1.4329999999999969</v>
          </cell>
          <cell r="AB236">
            <v>1.466999999999997</v>
          </cell>
          <cell r="AC236">
            <v>1.7115865384615367</v>
          </cell>
        </row>
        <row r="237">
          <cell r="D237">
            <v>235</v>
          </cell>
          <cell r="E237">
            <v>2038.4615384615383</v>
          </cell>
          <cell r="F237">
            <v>3520.2662721893489</v>
          </cell>
          <cell r="G237">
            <v>5713.6629494765584</v>
          </cell>
          <cell r="H237">
            <v>7849.6938675116417</v>
          </cell>
          <cell r="I237">
            <v>19.342643220892647</v>
          </cell>
          <cell r="U237">
            <v>1.98</v>
          </cell>
          <cell r="Z237">
            <v>1.4679999999999971</v>
          </cell>
          <cell r="AA237">
            <v>1.4329999999999969</v>
          </cell>
          <cell r="AB237">
            <v>1.466999999999997</v>
          </cell>
          <cell r="AC237">
            <v>1.7115865384615367</v>
          </cell>
        </row>
        <row r="238">
          <cell r="D238">
            <v>236</v>
          </cell>
          <cell r="E238">
            <v>2038.4615384615383</v>
          </cell>
          <cell r="F238">
            <v>3520.2662721893489</v>
          </cell>
          <cell r="G238">
            <v>5713.6629494765584</v>
          </cell>
          <cell r="H238">
            <v>7849.6938675116417</v>
          </cell>
          <cell r="I238">
            <v>19.256445580126151</v>
          </cell>
          <cell r="U238">
            <v>1.99</v>
          </cell>
          <cell r="Z238">
            <v>1.4679999999999971</v>
          </cell>
          <cell r="AA238">
            <v>1.4379999999999968</v>
          </cell>
          <cell r="AB238">
            <v>1.466999999999997</v>
          </cell>
          <cell r="AC238">
            <v>1.7115865384615367</v>
          </cell>
        </row>
        <row r="239">
          <cell r="D239">
            <v>237</v>
          </cell>
          <cell r="E239">
            <v>2038.4615384615383</v>
          </cell>
          <cell r="F239">
            <v>3520.2662721893489</v>
          </cell>
          <cell r="G239">
            <v>5713.6629494765584</v>
          </cell>
          <cell r="H239">
            <v>7849.6938675116417</v>
          </cell>
          <cell r="I239">
            <v>19.170975345610852</v>
          </cell>
          <cell r="U239">
            <v>2</v>
          </cell>
          <cell r="Z239">
            <v>1.4679999999999971</v>
          </cell>
          <cell r="AA239">
            <v>1.4379999999999968</v>
          </cell>
          <cell r="AB239">
            <v>1.4739999999999969</v>
          </cell>
          <cell r="AC239">
            <v>1.7115865384615367</v>
          </cell>
        </row>
        <row r="240">
          <cell r="D240">
            <v>238</v>
          </cell>
          <cell r="E240">
            <v>2038.4615384615383</v>
          </cell>
          <cell r="F240">
            <v>3520.2662721893489</v>
          </cell>
          <cell r="G240">
            <v>5713.6629494765584</v>
          </cell>
          <cell r="H240">
            <v>7849.6938675116417</v>
          </cell>
          <cell r="I240">
            <v>19.086223348360384</v>
          </cell>
          <cell r="U240">
            <v>2.0099999999999998</v>
          </cell>
          <cell r="Z240">
            <v>1.4679999999999971</v>
          </cell>
          <cell r="AA240">
            <v>1.4379999999999968</v>
          </cell>
          <cell r="AB240">
            <v>1.4739999999999969</v>
          </cell>
          <cell r="AC240">
            <v>1.7215865384615368</v>
          </cell>
        </row>
        <row r="241">
          <cell r="D241">
            <v>239</v>
          </cell>
          <cell r="E241">
            <v>2038.4615384615383</v>
          </cell>
          <cell r="F241">
            <v>3520.2662721893489</v>
          </cell>
          <cell r="G241">
            <v>5713.6629494765584</v>
          </cell>
          <cell r="H241">
            <v>7849.6938675116417</v>
          </cell>
          <cell r="I241">
            <v>19.002180572844235</v>
          </cell>
          <cell r="U241">
            <v>2.02</v>
          </cell>
          <cell r="Z241">
            <v>1.472999999999997</v>
          </cell>
          <cell r="AA241">
            <v>1.4379999999999968</v>
          </cell>
          <cell r="AB241">
            <v>1.4739999999999969</v>
          </cell>
          <cell r="AC241">
            <v>1.7215865384615368</v>
          </cell>
        </row>
        <row r="242">
          <cell r="D242">
            <v>240</v>
          </cell>
          <cell r="E242">
            <v>2038.4615384615383</v>
          </cell>
          <cell r="F242">
            <v>3520.2662721893489</v>
          </cell>
          <cell r="G242">
            <v>5713.6629494765584</v>
          </cell>
          <cell r="H242">
            <v>7849.6938675116417</v>
          </cell>
          <cell r="I242">
            <v>18.918838153790716</v>
          </cell>
          <cell r="U242">
            <v>2.0299999999999998</v>
          </cell>
          <cell r="Z242">
            <v>1.472999999999997</v>
          </cell>
          <cell r="AA242">
            <v>1.4429999999999967</v>
          </cell>
          <cell r="AB242">
            <v>1.4739999999999969</v>
          </cell>
          <cell r="AC242">
            <v>1.7215865384615368</v>
          </cell>
        </row>
        <row r="243">
          <cell r="D243">
            <v>241</v>
          </cell>
          <cell r="E243">
            <v>2038.4615384615383</v>
          </cell>
          <cell r="F243">
            <v>3520.2662721893489</v>
          </cell>
          <cell r="G243">
            <v>5713.6629494765584</v>
          </cell>
          <cell r="H243">
            <v>7849.6938675116417</v>
          </cell>
          <cell r="I243">
            <v>18.836187373069592</v>
          </cell>
          <cell r="U243">
            <v>2.04</v>
          </cell>
          <cell r="Z243">
            <v>1.472999999999997</v>
          </cell>
          <cell r="AA243">
            <v>1.4429999999999967</v>
          </cell>
          <cell r="AB243">
            <v>1.4809999999999968</v>
          </cell>
          <cell r="AC243">
            <v>1.7215865384615368</v>
          </cell>
        </row>
        <row r="244">
          <cell r="D244">
            <v>242</v>
          </cell>
          <cell r="E244">
            <v>2038.4615384615383</v>
          </cell>
          <cell r="F244">
            <v>3520.2662721893489</v>
          </cell>
          <cell r="G244">
            <v>5713.6629494765584</v>
          </cell>
          <cell r="H244">
            <v>7849.6938675116417</v>
          </cell>
          <cell r="I244">
            <v>18.754219656651951</v>
          </cell>
          <cell r="U244">
            <v>2.0499999999999998</v>
          </cell>
          <cell r="Z244">
            <v>1.472999999999997</v>
          </cell>
          <cell r="AA244">
            <v>1.4429999999999967</v>
          </cell>
          <cell r="AB244">
            <v>1.4809999999999968</v>
          </cell>
          <cell r="AC244">
            <v>1.7365865384615367</v>
          </cell>
        </row>
        <row r="245">
          <cell r="D245">
            <v>243</v>
          </cell>
          <cell r="E245">
            <v>2038.4615384615383</v>
          </cell>
          <cell r="F245">
            <v>3520.2662721893489</v>
          </cell>
          <cell r="G245">
            <v>5713.6629494765584</v>
          </cell>
          <cell r="H245">
            <v>7849.6938675116417</v>
          </cell>
          <cell r="I245">
            <v>18.672926571645153</v>
          </cell>
          <cell r="U245">
            <v>2.06</v>
          </cell>
          <cell r="Z245">
            <v>1.4779999999999969</v>
          </cell>
          <cell r="AA245">
            <v>1.4429999999999967</v>
          </cell>
          <cell r="AB245">
            <v>1.4809999999999968</v>
          </cell>
          <cell r="AC245">
            <v>1.7365865384615367</v>
          </cell>
        </row>
        <row r="246">
          <cell r="D246">
            <v>244</v>
          </cell>
          <cell r="E246">
            <v>2038.4615384615383</v>
          </cell>
          <cell r="F246">
            <v>3520.2662721893489</v>
          </cell>
          <cell r="G246">
            <v>5713.6629494765584</v>
          </cell>
          <cell r="H246">
            <v>7849.6938675116417</v>
          </cell>
          <cell r="I246">
            <v>18.592299823400705</v>
          </cell>
          <cell r="U246">
            <v>2.0699999999999998</v>
          </cell>
          <cell r="Z246">
            <v>1.4779999999999969</v>
          </cell>
          <cell r="AA246">
            <v>1.4479999999999966</v>
          </cell>
          <cell r="AB246">
            <v>1.4809999999999968</v>
          </cell>
          <cell r="AC246">
            <v>1.7365865384615367</v>
          </cell>
        </row>
        <row r="247">
          <cell r="D247">
            <v>245</v>
          </cell>
          <cell r="E247">
            <v>2038.4615384615383</v>
          </cell>
          <cell r="F247">
            <v>3520.2662721893489</v>
          </cell>
          <cell r="G247">
            <v>5713.6629494765584</v>
          </cell>
          <cell r="H247">
            <v>7849.6938675116417</v>
          </cell>
          <cell r="I247">
            <v>18.512331252692945</v>
          </cell>
          <cell r="U247">
            <v>2.08</v>
          </cell>
          <cell r="Z247">
            <v>1.4779999999999969</v>
          </cell>
          <cell r="AA247">
            <v>1.4479999999999966</v>
          </cell>
          <cell r="AB247">
            <v>1.4879999999999967</v>
          </cell>
          <cell r="AC247">
            <v>1.7365865384615367</v>
          </cell>
        </row>
        <row r="248">
          <cell r="D248">
            <v>246</v>
          </cell>
          <cell r="E248">
            <v>2038.4615384615383</v>
          </cell>
          <cell r="F248">
            <v>3520.2662721893489</v>
          </cell>
          <cell r="G248">
            <v>5713.6629494765584</v>
          </cell>
          <cell r="H248">
            <v>7849.6938675116417</v>
          </cell>
          <cell r="I248">
            <v>18.433012832966554</v>
          </cell>
          <cell r="U248">
            <v>2.09</v>
          </cell>
          <cell r="Z248">
            <v>1.4779999999999969</v>
          </cell>
          <cell r="AA248">
            <v>1.4479999999999966</v>
          </cell>
          <cell r="AB248">
            <v>1.4879999999999967</v>
          </cell>
          <cell r="AC248">
            <v>1.7465865384615367</v>
          </cell>
        </row>
        <row r="249">
          <cell r="D249">
            <v>247</v>
          </cell>
          <cell r="E249">
            <v>2038.4615384615383</v>
          </cell>
          <cell r="F249">
            <v>3520.2662721893489</v>
          </cell>
          <cell r="G249">
            <v>5713.6629494765584</v>
          </cell>
          <cell r="H249">
            <v>7849.6938675116417</v>
          </cell>
          <cell r="I249">
            <v>18.354336667650898</v>
          </cell>
          <cell r="U249">
            <v>2.1</v>
          </cell>
          <cell r="Z249">
            <v>1.4829999999999968</v>
          </cell>
          <cell r="AA249">
            <v>1.4479999999999966</v>
          </cell>
          <cell r="AB249">
            <v>1.4879999999999967</v>
          </cell>
          <cell r="AC249">
            <v>1.7465865384615367</v>
          </cell>
        </row>
        <row r="250">
          <cell r="D250">
            <v>248</v>
          </cell>
          <cell r="E250">
            <v>2038.4615384615383</v>
          </cell>
          <cell r="F250">
            <v>3520.2662721893489</v>
          </cell>
          <cell r="G250">
            <v>5713.6629494765584</v>
          </cell>
          <cell r="H250">
            <v>7849.6938675116417</v>
          </cell>
          <cell r="I250">
            <v>18.276294987539401</v>
          </cell>
          <cell r="U250">
            <v>2.11</v>
          </cell>
          <cell r="Z250">
            <v>1.4829999999999968</v>
          </cell>
          <cell r="AA250">
            <v>1.4529999999999965</v>
          </cell>
          <cell r="AB250">
            <v>1.4879999999999967</v>
          </cell>
          <cell r="AC250">
            <v>1.7465865384615367</v>
          </cell>
        </row>
        <row r="251">
          <cell r="D251">
            <v>249</v>
          </cell>
          <cell r="E251">
            <v>2038.4615384615383</v>
          </cell>
          <cell r="F251">
            <v>3520.2662721893489</v>
          </cell>
          <cell r="G251">
            <v>5713.6629494765584</v>
          </cell>
          <cell r="H251">
            <v>7849.6938675116417</v>
          </cell>
          <cell r="I251">
            <v>18.198880148232014</v>
          </cell>
          <cell r="U251">
            <v>2.12</v>
          </cell>
          <cell r="Z251">
            <v>1.4829999999999968</v>
          </cell>
          <cell r="AA251">
            <v>1.4529999999999965</v>
          </cell>
          <cell r="AB251">
            <v>1.4949999999999966</v>
          </cell>
          <cell r="AC251">
            <v>1.7465865384615367</v>
          </cell>
        </row>
        <row r="252">
          <cell r="D252">
            <v>250</v>
          </cell>
          <cell r="E252">
            <v>2038.4615384615383</v>
          </cell>
          <cell r="F252">
            <v>3520.2662721893489</v>
          </cell>
          <cell r="G252">
            <v>5713.6629494765584</v>
          </cell>
          <cell r="H252">
            <v>7849.6938675116417</v>
          </cell>
          <cell r="I252">
            <v>18.122084627639087</v>
          </cell>
          <cell r="U252">
            <v>2.13</v>
          </cell>
          <cell r="Z252">
            <v>1.4829999999999968</v>
          </cell>
          <cell r="AA252">
            <v>1.4529999999999965</v>
          </cell>
          <cell r="AB252">
            <v>1.4949999999999966</v>
          </cell>
          <cell r="AC252">
            <v>1.7615865384615366</v>
          </cell>
        </row>
        <row r="253">
          <cell r="D253">
            <v>251</v>
          </cell>
          <cell r="E253">
            <v>2038.4615384615383</v>
          </cell>
          <cell r="F253">
            <v>3520.2662721893489</v>
          </cell>
          <cell r="G253">
            <v>5713.6629494765584</v>
          </cell>
          <cell r="H253">
            <v>7849.6938675116417</v>
          </cell>
          <cell r="I253">
            <v>18.045901023544907</v>
          </cell>
          <cell r="U253">
            <v>2.14</v>
          </cell>
          <cell r="Z253">
            <v>1.4879999999999967</v>
          </cell>
          <cell r="AA253">
            <v>1.4529999999999965</v>
          </cell>
          <cell r="AB253">
            <v>1.4949999999999966</v>
          </cell>
          <cell r="AC253">
            <v>1.7615865384615366</v>
          </cell>
        </row>
        <row r="254">
          <cell r="D254">
            <v>252</v>
          </cell>
          <cell r="E254">
            <v>2038.4615384615383</v>
          </cell>
          <cell r="F254">
            <v>3520.2662721893489</v>
          </cell>
          <cell r="G254">
            <v>5713.6629494765584</v>
          </cell>
          <cell r="H254">
            <v>7849.6938675116417</v>
          </cell>
          <cell r="I254">
            <v>17.970322051229253</v>
          </cell>
          <cell r="U254">
            <v>2.15</v>
          </cell>
          <cell r="Z254">
            <v>1.4879999999999967</v>
          </cell>
          <cell r="AA254">
            <v>1.4579999999999964</v>
          </cell>
          <cell r="AB254">
            <v>1.4949999999999966</v>
          </cell>
          <cell r="AC254">
            <v>1.7615865384615366</v>
          </cell>
        </row>
        <row r="255">
          <cell r="D255">
            <v>253</v>
          </cell>
          <cell r="E255">
            <v>2038.4615384615383</v>
          </cell>
          <cell r="F255">
            <v>3520.2662721893489</v>
          </cell>
          <cell r="G255">
            <v>5713.6629494765584</v>
          </cell>
          <cell r="H255">
            <v>7849.6938675116417</v>
          </cell>
          <cell r="I255">
            <v>17.895340541145345</v>
          </cell>
          <cell r="U255">
            <v>2.16</v>
          </cell>
          <cell r="Z255">
            <v>1.4879999999999967</v>
          </cell>
          <cell r="AA255">
            <v>1.4579999999999964</v>
          </cell>
          <cell r="AB255">
            <v>1.5019999999999964</v>
          </cell>
          <cell r="AC255">
            <v>1.7615865384615366</v>
          </cell>
        </row>
        <row r="256">
          <cell r="D256">
            <v>254</v>
          </cell>
          <cell r="E256">
            <v>2038.4615384615383</v>
          </cell>
          <cell r="F256">
            <v>3520.2662721893489</v>
          </cell>
          <cell r="G256">
            <v>5713.6629494765584</v>
          </cell>
          <cell r="H256">
            <v>7849.6938675116417</v>
          </cell>
          <cell r="I256">
            <v>17.820949436652644</v>
          </cell>
          <cell r="U256">
            <v>2.17</v>
          </cell>
          <cell r="Z256">
            <v>1.4879999999999967</v>
          </cell>
          <cell r="AA256">
            <v>1.4579999999999964</v>
          </cell>
          <cell r="AB256">
            <v>1.5019999999999964</v>
          </cell>
          <cell r="AC256">
            <v>1.7715865384615366</v>
          </cell>
        </row>
        <row r="257">
          <cell r="D257">
            <v>255</v>
          </cell>
          <cell r="E257">
            <v>2038.4615384615383</v>
          </cell>
          <cell r="F257">
            <v>3520.2662721893489</v>
          </cell>
          <cell r="G257">
            <v>5713.6629494765584</v>
          </cell>
          <cell r="H257">
            <v>7849.6938675116417</v>
          </cell>
          <cell r="I257">
            <v>17.747141791803028</v>
          </cell>
          <cell r="U257">
            <v>2.1800000000000002</v>
          </cell>
          <cell r="Z257">
            <v>1.4929999999999966</v>
          </cell>
          <cell r="AA257">
            <v>1.4579999999999964</v>
          </cell>
          <cell r="AB257">
            <v>1.5019999999999964</v>
          </cell>
          <cell r="AC257">
            <v>1.7715865384615366</v>
          </cell>
        </row>
        <row r="258">
          <cell r="D258">
            <v>256</v>
          </cell>
          <cell r="E258">
            <v>2038.4615384615383</v>
          </cell>
          <cell r="F258">
            <v>3520.2662721893489</v>
          </cell>
          <cell r="G258">
            <v>5713.6629494765584</v>
          </cell>
          <cell r="H258">
            <v>7849.6938675116417</v>
          </cell>
          <cell r="I258">
            <v>17.673910769178796</v>
          </cell>
          <cell r="U258">
            <v>2.19</v>
          </cell>
          <cell r="Z258">
            <v>1.4929999999999966</v>
          </cell>
          <cell r="AA258">
            <v>1.4629999999999963</v>
          </cell>
          <cell r="AB258">
            <v>1.5019999999999964</v>
          </cell>
          <cell r="AC258">
            <v>1.7715865384615366</v>
          </cell>
        </row>
        <row r="259">
          <cell r="D259">
            <v>257</v>
          </cell>
          <cell r="E259">
            <v>2038.4615384615383</v>
          </cell>
          <cell r="F259">
            <v>3520.2662721893489</v>
          </cell>
          <cell r="G259">
            <v>5713.6629494765584</v>
          </cell>
          <cell r="H259">
            <v>7849.6938675116417</v>
          </cell>
          <cell r="I259">
            <v>17.601249637781212</v>
          </cell>
          <cell r="U259">
            <v>2.2000000000000002</v>
          </cell>
          <cell r="Z259">
            <v>1.4929999999999966</v>
          </cell>
          <cell r="AA259">
            <v>1.4629999999999963</v>
          </cell>
          <cell r="AB259">
            <v>1.5089999999999963</v>
          </cell>
          <cell r="AC259">
            <v>1.7715865384615366</v>
          </cell>
        </row>
        <row r="260">
          <cell r="D260">
            <v>258</v>
          </cell>
          <cell r="E260">
            <v>2038.4615384615383</v>
          </cell>
          <cell r="F260">
            <v>3520.2662721893489</v>
          </cell>
          <cell r="G260">
            <v>5713.6629494765584</v>
          </cell>
          <cell r="H260">
            <v>7849.6938675116417</v>
          </cell>
          <cell r="I260">
            <v>17.52915177096811</v>
          </cell>
          <cell r="U260">
            <v>2.21</v>
          </cell>
          <cell r="Z260">
            <v>1.4929999999999966</v>
          </cell>
          <cell r="AA260">
            <v>1.4629999999999963</v>
          </cell>
          <cell r="AB260">
            <v>1.5089999999999963</v>
          </cell>
          <cell r="AC260">
            <v>1.7815865384615366</v>
          </cell>
        </row>
        <row r="261">
          <cell r="D261">
            <v>259</v>
          </cell>
          <cell r="E261">
            <v>2038.4615384615383</v>
          </cell>
          <cell r="F261">
            <v>3520.2662721893489</v>
          </cell>
          <cell r="G261">
            <v>5713.6629494765584</v>
          </cell>
          <cell r="H261">
            <v>7849.6938675116417</v>
          </cell>
          <cell r="I261">
            <v>17.457610644439274</v>
          </cell>
          <cell r="U261">
            <v>2.2200000000000002</v>
          </cell>
          <cell r="Z261">
            <v>1.4979999999999964</v>
          </cell>
          <cell r="AA261">
            <v>1.4629999999999963</v>
          </cell>
          <cell r="AB261">
            <v>1.5089999999999963</v>
          </cell>
          <cell r="AC261">
            <v>1.7815865384615366</v>
          </cell>
        </row>
        <row r="262">
          <cell r="D262">
            <v>260</v>
          </cell>
          <cell r="E262">
            <v>2038.4615384615383</v>
          </cell>
          <cell r="F262">
            <v>3520.2662721893489</v>
          </cell>
          <cell r="G262">
            <v>5713.6629494765584</v>
          </cell>
          <cell r="H262">
            <v>7849.6938675116417</v>
          </cell>
          <cell r="I262">
            <v>17.386619834268352</v>
          </cell>
          <cell r="U262">
            <v>2.23</v>
          </cell>
          <cell r="Z262">
            <v>1.4979999999999964</v>
          </cell>
          <cell r="AA262">
            <v>1.4679999999999962</v>
          </cell>
          <cell r="AB262">
            <v>1.5089999999999963</v>
          </cell>
          <cell r="AC262">
            <v>1.7815865384615366</v>
          </cell>
        </row>
        <row r="263">
          <cell r="D263">
            <v>261</v>
          </cell>
          <cell r="E263">
            <v>2038.4615384615383</v>
          </cell>
          <cell r="F263">
            <v>3520.2662721893489</v>
          </cell>
          <cell r="G263">
            <v>5713.6629494765584</v>
          </cell>
          <cell r="H263">
            <v>7849.6938675116417</v>
          </cell>
          <cell r="I263">
            <v>17.31617301497997</v>
          </cell>
          <cell r="U263">
            <v>2.2400000000000002</v>
          </cell>
          <cell r="Z263">
            <v>1.4979999999999964</v>
          </cell>
          <cell r="AA263">
            <v>1.4679999999999962</v>
          </cell>
          <cell r="AB263">
            <v>1.5159999999999962</v>
          </cell>
          <cell r="AC263">
            <v>1.7815865384615366</v>
          </cell>
        </row>
        <row r="264">
          <cell r="D264">
            <v>262</v>
          </cell>
          <cell r="E264">
            <v>2038.4615384615383</v>
          </cell>
          <cell r="F264">
            <v>3520.2662721893489</v>
          </cell>
          <cell r="G264">
            <v>5713.6629494765584</v>
          </cell>
          <cell r="H264">
            <v>7849.6938675116417</v>
          </cell>
          <cell r="I264">
            <v>17.246263957670884</v>
          </cell>
          <cell r="U264">
            <v>2.25</v>
          </cell>
          <cell r="Z264">
            <v>1.4979999999999964</v>
          </cell>
          <cell r="AA264">
            <v>1.4679999999999962</v>
          </cell>
          <cell r="AB264">
            <v>1.5159999999999962</v>
          </cell>
          <cell r="AC264">
            <v>1.7915865384615366</v>
          </cell>
        </row>
        <row r="265">
          <cell r="D265">
            <v>263</v>
          </cell>
          <cell r="E265">
            <v>2038.4615384615383</v>
          </cell>
          <cell r="F265">
            <v>3520.2662721893489</v>
          </cell>
          <cell r="G265">
            <v>5713.6629494765584</v>
          </cell>
          <cell r="H265">
            <v>7849.6938675116417</v>
          </cell>
          <cell r="I265">
            <v>17.176886528174037</v>
          </cell>
          <cell r="U265">
            <v>2.2599999999999998</v>
          </cell>
          <cell r="Z265">
            <v>1.5029999999999963</v>
          </cell>
          <cell r="AA265">
            <v>1.4679999999999962</v>
          </cell>
          <cell r="AB265">
            <v>1.5159999999999962</v>
          </cell>
          <cell r="AC265">
            <v>1.7915865384615366</v>
          </cell>
        </row>
        <row r="266">
          <cell r="D266">
            <v>264</v>
          </cell>
          <cell r="E266">
            <v>2038.4615384615383</v>
          </cell>
          <cell r="F266">
            <v>3520.2662721893489</v>
          </cell>
          <cell r="G266">
            <v>5713.6629494765584</v>
          </cell>
          <cell r="H266">
            <v>7849.6938675116417</v>
          </cell>
          <cell r="I266">
            <v>17.108034685264286</v>
          </cell>
          <cell r="U266">
            <v>2.27</v>
          </cell>
          <cell r="Z266">
            <v>1.5029999999999963</v>
          </cell>
          <cell r="AA266">
            <v>1.4729999999999961</v>
          </cell>
          <cell r="AB266">
            <v>1.5159999999999962</v>
          </cell>
          <cell r="AC266">
            <v>1.7915865384615366</v>
          </cell>
        </row>
        <row r="267">
          <cell r="D267">
            <v>265</v>
          </cell>
          <cell r="E267">
            <v>2038.4615384615383</v>
          </cell>
          <cell r="F267">
            <v>3520.2662721893489</v>
          </cell>
          <cell r="G267">
            <v>5713.6629494765584</v>
          </cell>
          <cell r="H267">
            <v>7849.6938675116417</v>
          </cell>
          <cell r="I267">
            <v>17.0397024789048</v>
          </cell>
          <cell r="U267">
            <v>2.2799999999999998</v>
          </cell>
          <cell r="Z267">
            <v>1.5029999999999963</v>
          </cell>
          <cell r="AA267">
            <v>1.4729999999999961</v>
          </cell>
          <cell r="AB267">
            <v>1.5229999999999961</v>
          </cell>
          <cell r="AC267">
            <v>1.7915865384615366</v>
          </cell>
        </row>
        <row r="268">
          <cell r="D268">
            <v>266</v>
          </cell>
          <cell r="E268">
            <v>2038.4615384615383</v>
          </cell>
          <cell r="F268">
            <v>3520.2662721893489</v>
          </cell>
          <cell r="G268">
            <v>5713.6629494765584</v>
          </cell>
          <cell r="H268">
            <v>7849.6938675116417</v>
          </cell>
          <cell r="I268">
            <v>16.971884048532978</v>
          </cell>
          <cell r="U268">
            <v>2.29</v>
          </cell>
          <cell r="Z268">
            <v>1.5029999999999963</v>
          </cell>
          <cell r="AA268">
            <v>1.4729999999999961</v>
          </cell>
          <cell r="AB268">
            <v>1.5229999999999961</v>
          </cell>
          <cell r="AC268">
            <v>1.8015865384615366</v>
          </cell>
        </row>
        <row r="269">
          <cell r="D269">
            <v>267</v>
          </cell>
          <cell r="E269">
            <v>2038.4615384615383</v>
          </cell>
          <cell r="F269">
            <v>3520.2662721893489</v>
          </cell>
          <cell r="G269">
            <v>5713.6629494765584</v>
          </cell>
          <cell r="H269">
            <v>7849.6938675116417</v>
          </cell>
          <cell r="I269">
            <v>16.904573621384912</v>
          </cell>
          <cell r="U269">
            <v>2.2999999999999998</v>
          </cell>
          <cell r="Z269">
            <v>1.5079999999999962</v>
          </cell>
          <cell r="AA269">
            <v>1.4729999999999961</v>
          </cell>
          <cell r="AB269">
            <v>1.5229999999999961</v>
          </cell>
          <cell r="AC269">
            <v>1.8015865384615366</v>
          </cell>
        </row>
        <row r="270">
          <cell r="D270">
            <v>268</v>
          </cell>
          <cell r="E270">
            <v>2038.4615384615383</v>
          </cell>
          <cell r="F270">
            <v>3520.2662721893489</v>
          </cell>
          <cell r="G270">
            <v>5713.6629494765584</v>
          </cell>
          <cell r="H270">
            <v>7849.6938675116417</v>
          </cell>
          <cell r="I270">
            <v>16.837765510857359</v>
          </cell>
          <cell r="U270">
            <v>2.31</v>
          </cell>
          <cell r="Z270">
            <v>1.5079999999999962</v>
          </cell>
          <cell r="AA270">
            <v>1.477999999999996</v>
          </cell>
          <cell r="AB270">
            <v>1.5229999999999961</v>
          </cell>
          <cell r="AC270">
            <v>1.8015865384615366</v>
          </cell>
        </row>
        <row r="271">
          <cell r="D271">
            <v>269</v>
          </cell>
          <cell r="E271">
            <v>2038.4615384615383</v>
          </cell>
          <cell r="F271">
            <v>3520.2662721893489</v>
          </cell>
          <cell r="G271">
            <v>5713.6629494765584</v>
          </cell>
          <cell r="H271">
            <v>7849.6938675116417</v>
          </cell>
          <cell r="I271">
            <v>16.771454114906216</v>
          </cell>
          <cell r="U271">
            <v>2.3199999999999998</v>
          </cell>
          <cell r="Z271">
            <v>1.5079999999999962</v>
          </cell>
          <cell r="AA271">
            <v>1.477999999999996</v>
          </cell>
          <cell r="AB271">
            <v>1.529999999999996</v>
          </cell>
          <cell r="AC271">
            <v>1.8015865384615366</v>
          </cell>
        </row>
        <row r="272">
          <cell r="D272">
            <v>270</v>
          </cell>
          <cell r="E272">
            <v>2038.4615384615383</v>
          </cell>
          <cell r="F272">
            <v>3520.2662721893489</v>
          </cell>
          <cell r="G272">
            <v>5713.6629494765584</v>
          </cell>
          <cell r="H272">
            <v>7849.6938675116417</v>
          </cell>
          <cell r="I272">
            <v>16.705633914480636</v>
          </cell>
          <cell r="U272">
            <v>2.33</v>
          </cell>
          <cell r="Z272">
            <v>1.5079999999999962</v>
          </cell>
          <cell r="AA272">
            <v>1.477999999999996</v>
          </cell>
          <cell r="AB272">
            <v>1.529999999999996</v>
          </cell>
          <cell r="AC272">
            <v>1.8115865384615366</v>
          </cell>
        </row>
        <row r="273">
          <cell r="D273">
            <v>271</v>
          </cell>
          <cell r="E273">
            <v>2038.4615384615383</v>
          </cell>
          <cell r="F273">
            <v>3520.2662721893489</v>
          </cell>
          <cell r="G273">
            <v>5713.6629494765584</v>
          </cell>
          <cell r="H273">
            <v>7849.6938675116417</v>
          </cell>
          <cell r="I273">
            <v>16.640299471991778</v>
          </cell>
          <cell r="U273">
            <v>2.34</v>
          </cell>
          <cell r="Z273">
            <v>1.5129999999999961</v>
          </cell>
          <cell r="AA273">
            <v>1.477999999999996</v>
          </cell>
          <cell r="AB273">
            <v>1.529999999999996</v>
          </cell>
          <cell r="AC273">
            <v>1.8115865384615366</v>
          </cell>
        </row>
        <row r="274">
          <cell r="D274">
            <v>272</v>
          </cell>
          <cell r="E274">
            <v>2038.4615384615383</v>
          </cell>
          <cell r="F274">
            <v>3520.2662721893489</v>
          </cell>
          <cell r="G274">
            <v>5713.6629494765584</v>
          </cell>
          <cell r="H274">
            <v>7849.6938675116417</v>
          </cell>
          <cell r="I274">
            <v>16.575445429815339</v>
          </cell>
          <cell r="U274">
            <v>2.35</v>
          </cell>
          <cell r="Z274">
            <v>1.5129999999999961</v>
          </cell>
          <cell r="AA274">
            <v>1.4829999999999959</v>
          </cell>
          <cell r="AB274">
            <v>1.529999999999996</v>
          </cell>
          <cell r="AC274">
            <v>1.8115865384615366</v>
          </cell>
        </row>
        <row r="275">
          <cell r="D275">
            <v>273</v>
          </cell>
          <cell r="E275">
            <v>2038.4615384615383</v>
          </cell>
          <cell r="F275">
            <v>3520.2662721893489</v>
          </cell>
          <cell r="G275">
            <v>5713.6629494765584</v>
          </cell>
          <cell r="H275">
            <v>7849.6938675116417</v>
          </cell>
          <cell r="I275">
            <v>16.511066508827003</v>
          </cell>
          <cell r="U275">
            <v>2.36</v>
          </cell>
          <cell r="Z275">
            <v>1.5129999999999961</v>
          </cell>
          <cell r="AA275">
            <v>1.4829999999999959</v>
          </cell>
          <cell r="AB275">
            <v>1.5369999999999959</v>
          </cell>
          <cell r="AC275">
            <v>1.8115865384615366</v>
          </cell>
        </row>
        <row r="276">
          <cell r="D276">
            <v>274</v>
          </cell>
          <cell r="E276">
            <v>2038.4615384615383</v>
          </cell>
          <cell r="F276">
            <v>3520.2662721893489</v>
          </cell>
          <cell r="G276">
            <v>5713.6629494765584</v>
          </cell>
          <cell r="H276">
            <v>7849.6938675116417</v>
          </cell>
          <cell r="I276">
            <v>16.447157506969969</v>
          </cell>
          <cell r="U276">
            <v>2.37</v>
          </cell>
          <cell r="Z276">
            <v>1.5129999999999961</v>
          </cell>
          <cell r="AA276">
            <v>1.4829999999999959</v>
          </cell>
          <cell r="AB276">
            <v>1.5369999999999959</v>
          </cell>
          <cell r="AC276">
            <v>1.8215865384615366</v>
          </cell>
        </row>
        <row r="277">
          <cell r="D277">
            <v>275</v>
          </cell>
          <cell r="E277">
            <v>2038.4615384615383</v>
          </cell>
          <cell r="F277">
            <v>3520.2662721893489</v>
          </cell>
          <cell r="G277">
            <v>5713.6629494765584</v>
          </cell>
          <cell r="H277">
            <v>7849.6938675116417</v>
          </cell>
          <cell r="I277">
            <v>16.383713297853717</v>
          </cell>
          <cell r="U277">
            <v>2.38</v>
          </cell>
          <cell r="Z277">
            <v>1.517999999999996</v>
          </cell>
          <cell r="AA277">
            <v>1.4829999999999959</v>
          </cell>
          <cell r="AB277">
            <v>1.5369999999999959</v>
          </cell>
          <cell r="AC277">
            <v>1.8215865384615366</v>
          </cell>
        </row>
        <row r="278">
          <cell r="D278">
            <v>276</v>
          </cell>
          <cell r="E278">
            <v>2038.4615384615383</v>
          </cell>
          <cell r="F278">
            <v>3520.2662721893489</v>
          </cell>
          <cell r="G278">
            <v>5713.6629494765584</v>
          </cell>
          <cell r="H278">
            <v>7849.6938675116417</v>
          </cell>
          <cell r="I278">
            <v>16.320728829383231</v>
          </cell>
          <cell r="U278">
            <v>2.39</v>
          </cell>
          <cell r="Z278">
            <v>1.517999999999996</v>
          </cell>
          <cell r="AA278">
            <v>1.4879999999999958</v>
          </cell>
          <cell r="AB278">
            <v>1.5369999999999959</v>
          </cell>
          <cell r="AC278">
            <v>1.8215865384615366</v>
          </cell>
        </row>
        <row r="279">
          <cell r="D279">
            <v>277</v>
          </cell>
          <cell r="E279">
            <v>2038.4615384615383</v>
          </cell>
          <cell r="F279">
            <v>3520.2662721893489</v>
          </cell>
          <cell r="G279">
            <v>5713.6629494765584</v>
          </cell>
          <cell r="H279">
            <v>7849.6938675116417</v>
          </cell>
          <cell r="I279">
            <v>16.258199122417949</v>
          </cell>
          <cell r="U279">
            <v>2.4</v>
          </cell>
          <cell r="Z279">
            <v>1.517999999999996</v>
          </cell>
          <cell r="AA279">
            <v>1.4879999999999958</v>
          </cell>
          <cell r="AB279">
            <v>1.5439999999999958</v>
          </cell>
          <cell r="AC279">
            <v>1.8215865384615366</v>
          </cell>
        </row>
        <row r="280">
          <cell r="D280">
            <v>278</v>
          </cell>
          <cell r="E280">
            <v>2038.4615384615383</v>
          </cell>
          <cell r="F280">
            <v>3520.2662721893489</v>
          </cell>
          <cell r="G280">
            <v>5713.6629494765584</v>
          </cell>
          <cell r="H280">
            <v>7849.6938675116417</v>
          </cell>
          <cell r="I280">
            <v>16.196119269459611</v>
          </cell>
          <cell r="U280">
            <v>2.41</v>
          </cell>
          <cell r="Z280">
            <v>1.517999999999996</v>
          </cell>
          <cell r="AA280">
            <v>1.4879999999999958</v>
          </cell>
          <cell r="AB280">
            <v>1.5439999999999958</v>
          </cell>
          <cell r="AC280">
            <v>1.8315865384615366</v>
          </cell>
        </row>
        <row r="281">
          <cell r="D281">
            <v>279</v>
          </cell>
          <cell r="E281">
            <v>2038.4615384615383</v>
          </cell>
          <cell r="F281">
            <v>3520.2662721893489</v>
          </cell>
          <cell r="G281">
            <v>5713.6629494765584</v>
          </cell>
          <cell r="H281">
            <v>7849.6938675116417</v>
          </cell>
          <cell r="I281">
            <v>16.134484433368357</v>
          </cell>
          <cell r="U281">
            <v>2.42</v>
          </cell>
          <cell r="Z281">
            <v>1.5229999999999959</v>
          </cell>
          <cell r="AA281">
            <v>1.4879999999999958</v>
          </cell>
          <cell r="AB281">
            <v>1.5439999999999958</v>
          </cell>
          <cell r="AC281">
            <v>1.8315865384615366</v>
          </cell>
        </row>
        <row r="282">
          <cell r="D282">
            <v>280</v>
          </cell>
          <cell r="E282">
            <v>2038.4615384615383</v>
          </cell>
          <cell r="F282">
            <v>3520.2662721893489</v>
          </cell>
          <cell r="G282">
            <v>5713.6629494765584</v>
          </cell>
          <cell r="H282">
            <v>7849.6938675116417</v>
          </cell>
          <cell r="I282">
            <v>16.073289846106327</v>
          </cell>
          <cell r="U282">
            <v>2.4300000000000002</v>
          </cell>
          <cell r="Z282">
            <v>1.5229999999999959</v>
          </cell>
          <cell r="AA282">
            <v>1.4929999999999957</v>
          </cell>
          <cell r="AB282">
            <v>1.5439999999999958</v>
          </cell>
          <cell r="AC282">
            <v>1.8315865384615366</v>
          </cell>
        </row>
        <row r="283">
          <cell r="D283">
            <v>281</v>
          </cell>
          <cell r="E283">
            <v>2038.4615384615383</v>
          </cell>
          <cell r="F283">
            <v>3520.2662721893489</v>
          </cell>
          <cell r="G283">
            <v>5713.6629494765584</v>
          </cell>
          <cell r="H283">
            <v>7849.6938675116417</v>
          </cell>
          <cell r="I283">
            <v>16.012530807508085</v>
          </cell>
          <cell r="U283">
            <v>2.44</v>
          </cell>
          <cell r="Z283">
            <v>1.5229999999999959</v>
          </cell>
          <cell r="AA283">
            <v>1.4929999999999957</v>
          </cell>
          <cell r="AB283">
            <v>1.5489999999999957</v>
          </cell>
          <cell r="AC283">
            <v>1.8315865384615366</v>
          </cell>
        </row>
        <row r="284">
          <cell r="D284">
            <v>282</v>
          </cell>
          <cell r="E284">
            <v>2038.4615384615383</v>
          </cell>
          <cell r="F284">
            <v>3520.2662721893489</v>
          </cell>
          <cell r="G284">
            <v>5713.6629494765584</v>
          </cell>
          <cell r="H284">
            <v>7849.6938675116417</v>
          </cell>
          <cell r="I284">
            <v>15.952202684077205</v>
          </cell>
          <cell r="U284">
            <v>2.4500000000000002</v>
          </cell>
          <cell r="Z284">
            <v>1.5229999999999959</v>
          </cell>
          <cell r="AA284">
            <v>1.4929999999999957</v>
          </cell>
          <cell r="AB284">
            <v>1.5489999999999957</v>
          </cell>
          <cell r="AC284">
            <v>1.8415865384615366</v>
          </cell>
        </row>
        <row r="285">
          <cell r="D285">
            <v>283</v>
          </cell>
          <cell r="E285">
            <v>2038.4615384615383</v>
          </cell>
          <cell r="F285">
            <v>3520.2662721893489</v>
          </cell>
          <cell r="G285">
            <v>5713.6629494765584</v>
          </cell>
          <cell r="H285">
            <v>7849.6938675116417</v>
          </cell>
          <cell r="I285">
            <v>15.892300907808382</v>
          </cell>
          <cell r="U285">
            <v>2.46</v>
          </cell>
          <cell r="Z285">
            <v>1.5279999999999958</v>
          </cell>
          <cell r="AA285">
            <v>1.4929999999999957</v>
          </cell>
          <cell r="AB285">
            <v>1.5489999999999957</v>
          </cell>
          <cell r="AC285">
            <v>1.8415865384615366</v>
          </cell>
        </row>
        <row r="286">
          <cell r="D286">
            <v>284</v>
          </cell>
          <cell r="E286">
            <v>2038.4615384615383</v>
          </cell>
          <cell r="F286">
            <v>3520.2662721893489</v>
          </cell>
          <cell r="G286">
            <v>5713.6629494765584</v>
          </cell>
          <cell r="H286">
            <v>7849.6938675116417</v>
          </cell>
          <cell r="I286">
            <v>15.832820975034409</v>
          </cell>
          <cell r="U286">
            <v>2.4700000000000002</v>
          </cell>
          <cell r="Z286">
            <v>1.5279999999999958</v>
          </cell>
          <cell r="AA286">
            <v>1.4979999999999956</v>
          </cell>
          <cell r="AB286">
            <v>1.5489999999999957</v>
          </cell>
          <cell r="AC286">
            <v>1.8415865384615366</v>
          </cell>
        </row>
        <row r="287">
          <cell r="D287">
            <v>285</v>
          </cell>
          <cell r="E287">
            <v>2038.4615384615383</v>
          </cell>
          <cell r="F287">
            <v>3520.2662721893489</v>
          </cell>
          <cell r="G287">
            <v>5713.6629494765584</v>
          </cell>
          <cell r="H287">
            <v>7849.6938675116417</v>
          </cell>
          <cell r="I287">
            <v>15.773758445297446</v>
          </cell>
          <cell r="U287">
            <v>2.48</v>
          </cell>
          <cell r="Z287">
            <v>1.5279999999999958</v>
          </cell>
          <cell r="AA287">
            <v>1.4979999999999956</v>
          </cell>
          <cell r="AB287">
            <v>1.5559999999999956</v>
          </cell>
          <cell r="AC287">
            <v>1.8415865384615366</v>
          </cell>
        </row>
        <row r="288">
          <cell r="D288">
            <v>286</v>
          </cell>
          <cell r="E288">
            <v>2038.4615384615383</v>
          </cell>
          <cell r="F288">
            <v>3520.2662721893489</v>
          </cell>
          <cell r="G288">
            <v>5713.6629494765584</v>
          </cell>
          <cell r="H288">
            <v>7849.6938675116417</v>
          </cell>
          <cell r="I288">
            <v>15.715108940243958</v>
          </cell>
          <cell r="U288">
            <v>2.4900000000000002</v>
          </cell>
          <cell r="Z288">
            <v>1.5279999999999958</v>
          </cell>
          <cell r="AA288">
            <v>1.4979999999999956</v>
          </cell>
          <cell r="AB288">
            <v>1.5559999999999956</v>
          </cell>
          <cell r="AC288">
            <v>1.8515865384615366</v>
          </cell>
        </row>
        <row r="289">
          <cell r="D289">
            <v>287</v>
          </cell>
          <cell r="E289">
            <v>2038.4615384615383</v>
          </cell>
          <cell r="F289">
            <v>3520.2662721893489</v>
          </cell>
          <cell r="G289">
            <v>5713.6629494765584</v>
          </cell>
          <cell r="H289">
            <v>7849.6938675116417</v>
          </cell>
          <cell r="I289">
            <v>15.656868142542759</v>
          </cell>
          <cell r="U289">
            <v>2.5</v>
          </cell>
          <cell r="Z289">
            <v>1.5319999999999958</v>
          </cell>
          <cell r="AA289">
            <v>1.4979999999999956</v>
          </cell>
          <cell r="AB289">
            <v>1.5559999999999956</v>
          </cell>
          <cell r="AC289">
            <v>1.8515865384615366</v>
          </cell>
        </row>
        <row r="290">
          <cell r="D290">
            <v>288</v>
          </cell>
          <cell r="E290">
            <v>2038.4615384615383</v>
          </cell>
          <cell r="F290">
            <v>3520.2662721893489</v>
          </cell>
          <cell r="G290">
            <v>5713.6629494765584</v>
          </cell>
          <cell r="H290">
            <v>7849.6938675116417</v>
          </cell>
          <cell r="I290">
            <v>15.599031794825597</v>
          </cell>
          <cell r="U290">
            <v>2.5099999999999998</v>
          </cell>
          <cell r="Z290">
            <v>1.5319999999999958</v>
          </cell>
          <cell r="AA290">
            <v>1.5029999999999955</v>
          </cell>
          <cell r="AB290">
            <v>1.5559999999999956</v>
          </cell>
          <cell r="AC290">
            <v>1.8515865384615366</v>
          </cell>
        </row>
        <row r="291">
          <cell r="D291">
            <v>289</v>
          </cell>
          <cell r="E291">
            <v>2038.4615384615383</v>
          </cell>
          <cell r="F291">
            <v>3520.2662721893489</v>
          </cell>
          <cell r="G291">
            <v>5713.6629494765584</v>
          </cell>
          <cell r="H291">
            <v>7849.6938675116417</v>
          </cell>
          <cell r="I291">
            <v>15.541595698649729</v>
          </cell>
          <cell r="U291">
            <v>2.52</v>
          </cell>
          <cell r="Z291">
            <v>1.5319999999999958</v>
          </cell>
          <cell r="AA291">
            <v>1.5029999999999955</v>
          </cell>
          <cell r="AB291">
            <v>1.5629999999999955</v>
          </cell>
          <cell r="AC291">
            <v>1.8515865384615366</v>
          </cell>
        </row>
        <row r="292">
          <cell r="D292">
            <v>290</v>
          </cell>
          <cell r="E292">
            <v>2038.4615384615383</v>
          </cell>
          <cell r="F292">
            <v>3520.2662721893489</v>
          </cell>
          <cell r="G292">
            <v>5713.6629494765584</v>
          </cell>
          <cell r="H292">
            <v>7849.6938675116417</v>
          </cell>
          <cell r="I292">
            <v>15.484555713481972</v>
          </cell>
          <cell r="U292">
            <v>2.5299999999999998</v>
          </cell>
          <cell r="Z292">
            <v>1.5319999999999958</v>
          </cell>
          <cell r="AA292">
            <v>1.5029999999999955</v>
          </cell>
          <cell r="AB292">
            <v>1.5629999999999955</v>
          </cell>
          <cell r="AC292">
            <v>1.8615865384615367</v>
          </cell>
        </row>
        <row r="293">
          <cell r="D293">
            <v>291</v>
          </cell>
          <cell r="E293">
            <v>2038.4615384615383</v>
          </cell>
          <cell r="F293">
            <v>3520.2662721893489</v>
          </cell>
          <cell r="G293">
            <v>5713.6629494765584</v>
          </cell>
          <cell r="H293">
            <v>7849.6938675116417</v>
          </cell>
          <cell r="I293">
            <v>15.427907755703684</v>
          </cell>
          <cell r="U293">
            <v>2.54</v>
          </cell>
          <cell r="Z293">
            <v>1.5359999999999958</v>
          </cell>
          <cell r="AA293">
            <v>1.5029999999999955</v>
          </cell>
          <cell r="AB293">
            <v>1.5629999999999955</v>
          </cell>
          <cell r="AC293">
            <v>1.8615865384615367</v>
          </cell>
        </row>
        <row r="294">
          <cell r="D294">
            <v>292</v>
          </cell>
          <cell r="E294">
            <v>2038.4615384615383</v>
          </cell>
          <cell r="F294">
            <v>3520.2662721893489</v>
          </cell>
          <cell r="G294">
            <v>5713.6629494765584</v>
          </cell>
          <cell r="H294">
            <v>7849.6938675116417</v>
          </cell>
          <cell r="I294">
            <v>15.371647797636205</v>
          </cell>
          <cell r="U294">
            <v>2.5499999999999998</v>
          </cell>
          <cell r="Z294">
            <v>1.5359999999999958</v>
          </cell>
          <cell r="AA294">
            <v>1.5079999999999953</v>
          </cell>
          <cell r="AB294">
            <v>1.5629999999999955</v>
          </cell>
          <cell r="AC294">
            <v>1.8615865384615367</v>
          </cell>
        </row>
        <row r="295">
          <cell r="D295">
            <v>293</v>
          </cell>
          <cell r="E295">
            <v>2038.4615384615383</v>
          </cell>
          <cell r="F295">
            <v>3520.2662721893489</v>
          </cell>
          <cell r="G295">
            <v>5713.6629494765584</v>
          </cell>
          <cell r="H295">
            <v>7849.6938675116417</v>
          </cell>
          <cell r="I295">
            <v>15.315771866586251</v>
          </cell>
          <cell r="U295">
            <v>2.56</v>
          </cell>
          <cell r="Z295">
            <v>1.5359999999999958</v>
          </cell>
          <cell r="AA295">
            <v>1.5079999999999953</v>
          </cell>
          <cell r="AB295">
            <v>1.5679999999999954</v>
          </cell>
          <cell r="AC295">
            <v>1.8615865384615367</v>
          </cell>
        </row>
        <row r="296">
          <cell r="D296">
            <v>294</v>
          </cell>
          <cell r="E296">
            <v>2038.4615384615383</v>
          </cell>
          <cell r="F296">
            <v>3520.2662721893489</v>
          </cell>
          <cell r="G296">
            <v>5713.6629494765584</v>
          </cell>
          <cell r="H296">
            <v>7849.6938675116417</v>
          </cell>
          <cell r="I296">
            <v>15.260276043910789</v>
          </cell>
          <cell r="U296">
            <v>2.57</v>
          </cell>
          <cell r="Z296">
            <v>1.5359999999999958</v>
          </cell>
          <cell r="AA296">
            <v>1.5079999999999953</v>
          </cell>
          <cell r="AB296">
            <v>1.5679999999999954</v>
          </cell>
          <cell r="AC296">
            <v>1.8715865384615367</v>
          </cell>
        </row>
        <row r="297">
          <cell r="D297">
            <v>295</v>
          </cell>
          <cell r="E297">
            <v>2038.4615384615383</v>
          </cell>
          <cell r="F297">
            <v>3520.2662721893489</v>
          </cell>
          <cell r="G297">
            <v>5713.6629494765584</v>
          </cell>
          <cell r="H297">
            <v>7849.6938675116417</v>
          </cell>
          <cell r="I297">
            <v>15.205156464100922</v>
          </cell>
          <cell r="U297">
            <v>2.58</v>
          </cell>
          <cell r="Z297">
            <v>1.5409999999999957</v>
          </cell>
          <cell r="AA297">
            <v>1.5079999999999953</v>
          </cell>
          <cell r="AB297">
            <v>1.5679999999999954</v>
          </cell>
          <cell r="AC297">
            <v>1.8715865384615367</v>
          </cell>
        </row>
        <row r="298">
          <cell r="D298">
            <v>296</v>
          </cell>
          <cell r="E298">
            <v>2038.4615384615383</v>
          </cell>
          <cell r="F298">
            <v>3520.2662721893489</v>
          </cell>
          <cell r="G298">
            <v>5713.6629494765584</v>
          </cell>
          <cell r="H298">
            <v>7849.6938675116417</v>
          </cell>
          <cell r="I298">
            <v>15.150409313884364</v>
          </cell>
          <cell r="U298">
            <v>2.59</v>
          </cell>
          <cell r="Z298">
            <v>1.5409999999999957</v>
          </cell>
          <cell r="AA298">
            <v>1.5129999999999952</v>
          </cell>
          <cell r="AB298">
            <v>1.5679999999999954</v>
          </cell>
          <cell r="AC298">
            <v>1.8715865384615367</v>
          </cell>
        </row>
        <row r="299">
          <cell r="D299">
            <v>297</v>
          </cell>
          <cell r="E299">
            <v>2038.4615384615383</v>
          </cell>
          <cell r="F299">
            <v>3520.2662721893489</v>
          </cell>
          <cell r="G299">
            <v>5713.6629494765584</v>
          </cell>
          <cell r="H299">
            <v>7849.6938675116417</v>
          </cell>
          <cell r="I299">
            <v>15.096030831346033</v>
          </cell>
          <cell r="U299">
            <v>2.6</v>
          </cell>
          <cell r="Z299">
            <v>1.5409999999999957</v>
          </cell>
          <cell r="AA299">
            <v>1.5129999999999952</v>
          </cell>
          <cell r="AB299">
            <v>1.5749999999999953</v>
          </cell>
          <cell r="AC299">
            <v>1.8715865384615367</v>
          </cell>
        </row>
        <row r="300">
          <cell r="D300">
            <v>298</v>
          </cell>
          <cell r="E300">
            <v>2038.4615384615383</v>
          </cell>
          <cell r="F300">
            <v>3520.2662721893489</v>
          </cell>
          <cell r="G300">
            <v>5713.6629494765584</v>
          </cell>
          <cell r="H300">
            <v>7849.6938675116417</v>
          </cell>
          <cell r="I300">
            <v>15.042017305066349</v>
          </cell>
          <cell r="U300">
            <v>2.61</v>
          </cell>
          <cell r="Z300">
            <v>1.5409999999999957</v>
          </cell>
          <cell r="AA300">
            <v>1.5129999999999952</v>
          </cell>
          <cell r="AB300">
            <v>1.5749999999999953</v>
          </cell>
          <cell r="AC300">
            <v>1.8815865384615367</v>
          </cell>
        </row>
        <row r="301">
          <cell r="D301">
            <v>299</v>
          </cell>
          <cell r="E301">
            <v>2038.4615384615383</v>
          </cell>
          <cell r="F301">
            <v>3520.2662721893489</v>
          </cell>
          <cell r="G301">
            <v>5713.6629494765584</v>
          </cell>
          <cell r="H301">
            <v>7849.6938675116417</v>
          </cell>
          <cell r="I301">
            <v>14.98836507327683</v>
          </cell>
          <cell r="U301">
            <v>2.62</v>
          </cell>
          <cell r="Z301">
            <v>1.5449999999999957</v>
          </cell>
          <cell r="AA301">
            <v>1.5129999999999952</v>
          </cell>
          <cell r="AB301">
            <v>1.5749999999999953</v>
          </cell>
          <cell r="AC301">
            <v>1.8815865384615367</v>
          </cell>
        </row>
        <row r="302">
          <cell r="D302">
            <v>300</v>
          </cell>
          <cell r="E302">
            <v>2038.4615384615383</v>
          </cell>
          <cell r="F302">
            <v>3520.2662721893489</v>
          </cell>
          <cell r="G302">
            <v>5713.6629494765584</v>
          </cell>
          <cell r="H302">
            <v>7849.6938675116417</v>
          </cell>
          <cell r="I302">
            <v>14.935070523032573</v>
          </cell>
          <cell r="U302">
            <v>2.63</v>
          </cell>
          <cell r="Z302">
            <v>1.5449999999999957</v>
          </cell>
          <cell r="AA302">
            <v>1.5179999999999951</v>
          </cell>
          <cell r="AB302">
            <v>1.5749999999999953</v>
          </cell>
          <cell r="AC302">
            <v>1.8815865384615367</v>
          </cell>
        </row>
        <row r="303">
          <cell r="D303">
            <v>301</v>
          </cell>
          <cell r="E303">
            <v>2038.4615384615383</v>
          </cell>
          <cell r="F303">
            <v>3520.2662721893489</v>
          </cell>
          <cell r="G303">
            <v>5713.6629494765584</v>
          </cell>
          <cell r="H303">
            <v>7849.6938675116417</v>
          </cell>
          <cell r="I303">
            <v>14.882130089401235</v>
          </cell>
          <cell r="U303">
            <v>2.64</v>
          </cell>
          <cell r="Z303">
            <v>1.5449999999999957</v>
          </cell>
          <cell r="AA303">
            <v>1.5179999999999951</v>
          </cell>
          <cell r="AB303">
            <v>1.5809999999999953</v>
          </cell>
          <cell r="AC303">
            <v>1.8815865384615367</v>
          </cell>
        </row>
        <row r="304">
          <cell r="D304">
            <v>302</v>
          </cell>
          <cell r="E304">
            <v>2038.4615384615383</v>
          </cell>
          <cell r="F304">
            <v>3520.2662721893489</v>
          </cell>
          <cell r="G304">
            <v>5713.6629494765584</v>
          </cell>
          <cell r="H304">
            <v>7849.6938675116417</v>
          </cell>
          <cell r="I304">
            <v>14.829540254668119</v>
          </cell>
          <cell r="U304">
            <v>2.65</v>
          </cell>
          <cell r="Z304">
            <v>1.5449999999999957</v>
          </cell>
          <cell r="AA304">
            <v>1.5179999999999951</v>
          </cell>
          <cell r="AB304">
            <v>1.5809999999999953</v>
          </cell>
          <cell r="AC304">
            <v>1.8915865384615367</v>
          </cell>
        </row>
        <row r="305">
          <cell r="D305">
            <v>303</v>
          </cell>
          <cell r="E305">
            <v>2038.4615384615383</v>
          </cell>
          <cell r="F305">
            <v>3520.2662721893489</v>
          </cell>
          <cell r="G305">
            <v>5713.6629494765584</v>
          </cell>
          <cell r="H305">
            <v>7849.6938675116417</v>
          </cell>
          <cell r="I305">
            <v>14.777297547557003</v>
          </cell>
          <cell r="U305">
            <v>2.66</v>
          </cell>
          <cell r="Z305">
            <v>1.5489999999999957</v>
          </cell>
          <cell r="AA305">
            <v>1.5179999999999951</v>
          </cell>
          <cell r="AB305">
            <v>1.5809999999999953</v>
          </cell>
          <cell r="AC305">
            <v>1.8915865384615367</v>
          </cell>
        </row>
        <row r="306">
          <cell r="D306">
            <v>304</v>
          </cell>
          <cell r="E306">
            <v>2038.4615384615383</v>
          </cell>
          <cell r="F306">
            <v>3520.2662721893489</v>
          </cell>
          <cell r="G306">
            <v>5713.6629494765584</v>
          </cell>
          <cell r="H306">
            <v>7849.6938675116417</v>
          </cell>
          <cell r="I306">
            <v>14.725398542466355</v>
          </cell>
          <cell r="U306">
            <v>2.67</v>
          </cell>
          <cell r="Z306">
            <v>1.5489999999999957</v>
          </cell>
          <cell r="AA306">
            <v>1.522999999999995</v>
          </cell>
          <cell r="AB306">
            <v>1.5809999999999953</v>
          </cell>
          <cell r="AC306">
            <v>1.8915865384615367</v>
          </cell>
        </row>
        <row r="307">
          <cell r="D307">
            <v>305</v>
          </cell>
          <cell r="E307">
            <v>2038.4615384615383</v>
          </cell>
          <cell r="F307">
            <v>3520.2662721893489</v>
          </cell>
          <cell r="G307">
            <v>5713.6629494765584</v>
          </cell>
          <cell r="H307">
            <v>7849.6938675116417</v>
          </cell>
          <cell r="I307">
            <v>14.673839858720564</v>
          </cell>
          <cell r="U307">
            <v>2.68</v>
          </cell>
          <cell r="Z307">
            <v>1.5489999999999957</v>
          </cell>
          <cell r="AA307">
            <v>1.522999999999995</v>
          </cell>
          <cell r="AB307">
            <v>1.5859999999999952</v>
          </cell>
          <cell r="AC307">
            <v>1.8915865384615367</v>
          </cell>
        </row>
        <row r="308">
          <cell r="D308">
            <v>306</v>
          </cell>
          <cell r="E308">
            <v>2038.4615384615383</v>
          </cell>
          <cell r="F308">
            <v>3520.2662721893489</v>
          </cell>
          <cell r="G308">
            <v>5713.6629494765584</v>
          </cell>
          <cell r="H308">
            <v>7849.6938675116417</v>
          </cell>
          <cell r="I308">
            <v>14.622618159835856</v>
          </cell>
          <cell r="U308">
            <v>2.69</v>
          </cell>
          <cell r="Z308">
            <v>1.5489999999999957</v>
          </cell>
          <cell r="AA308">
            <v>1.522999999999995</v>
          </cell>
          <cell r="AB308">
            <v>1.5859999999999952</v>
          </cell>
          <cell r="AC308">
            <v>1.9015865384615367</v>
          </cell>
        </row>
        <row r="309">
          <cell r="D309">
            <v>307</v>
          </cell>
          <cell r="E309">
            <v>2038.4615384615383</v>
          </cell>
          <cell r="F309">
            <v>3520.2662721893489</v>
          </cell>
          <cell r="G309">
            <v>5713.6629494765584</v>
          </cell>
          <cell r="H309">
            <v>7849.6938675116417</v>
          </cell>
          <cell r="I309">
            <v>14.57173015280056</v>
          </cell>
          <cell r="U309">
            <v>2.7</v>
          </cell>
          <cell r="Z309">
            <v>1.5529999999999957</v>
          </cell>
          <cell r="AA309">
            <v>1.522999999999995</v>
          </cell>
          <cell r="AB309">
            <v>1.5859999999999952</v>
          </cell>
          <cell r="AC309">
            <v>1.9015865384615367</v>
          </cell>
        </row>
        <row r="310">
          <cell r="D310">
            <v>308</v>
          </cell>
          <cell r="E310">
            <v>2038.4615384615383</v>
          </cell>
          <cell r="F310">
            <v>3520.2662721893489</v>
          </cell>
          <cell r="G310">
            <v>5713.6629494765584</v>
          </cell>
          <cell r="H310">
            <v>7849.6938675116417</v>
          </cell>
          <cell r="I310">
            <v>14.521172587369389</v>
          </cell>
          <cell r="U310">
            <v>2.71</v>
          </cell>
          <cell r="Z310">
            <v>1.5529999999999957</v>
          </cell>
          <cell r="AA310">
            <v>1.5279999999999949</v>
          </cell>
          <cell r="AB310">
            <v>1.5859999999999952</v>
          </cell>
          <cell r="AC310">
            <v>1.9015865384615367</v>
          </cell>
        </row>
        <row r="311">
          <cell r="D311">
            <v>309</v>
          </cell>
          <cell r="E311">
            <v>2038.4615384615383</v>
          </cell>
          <cell r="F311">
            <v>3520.2662721893489</v>
          </cell>
          <cell r="G311">
            <v>5713.6629494765584</v>
          </cell>
          <cell r="H311">
            <v>7849.6938675116417</v>
          </cell>
          <cell r="I311">
            <v>14.47094225537143</v>
          </cell>
          <cell r="U311">
            <v>2.72</v>
          </cell>
          <cell r="Z311">
            <v>1.5529999999999957</v>
          </cell>
          <cell r="AA311">
            <v>1.5279999999999949</v>
          </cell>
          <cell r="AB311">
            <v>1.5909999999999951</v>
          </cell>
          <cell r="AC311">
            <v>1.9015865384615367</v>
          </cell>
        </row>
        <row r="312">
          <cell r="D312">
            <v>310</v>
          </cell>
          <cell r="E312">
            <v>2038.4615384615383</v>
          </cell>
          <cell r="F312">
            <v>3520.2662721893489</v>
          </cell>
          <cell r="G312">
            <v>5713.6629494765584</v>
          </cell>
          <cell r="H312">
            <v>7849.6938675116417</v>
          </cell>
          <cell r="I312">
            <v>14.421035990031521</v>
          </cell>
          <cell r="U312">
            <v>2.73</v>
          </cell>
          <cell r="Z312">
            <v>1.5529999999999957</v>
          </cell>
          <cell r="AA312">
            <v>1.5279999999999949</v>
          </cell>
          <cell r="AB312">
            <v>1.5909999999999951</v>
          </cell>
          <cell r="AC312">
            <v>1.9115865384615367</v>
          </cell>
        </row>
        <row r="313">
          <cell r="D313">
            <v>311</v>
          </cell>
          <cell r="E313">
            <v>2038.4615384615383</v>
          </cell>
          <cell r="F313">
            <v>3520.2662721893489</v>
          </cell>
          <cell r="G313">
            <v>5713.6629494765584</v>
          </cell>
          <cell r="H313">
            <v>7849.6938675116417</v>
          </cell>
          <cell r="I313">
            <v>14.371450665304733</v>
          </cell>
          <cell r="U313">
            <v>2.74</v>
          </cell>
          <cell r="Z313">
            <v>1.5569999999999957</v>
          </cell>
          <cell r="AA313">
            <v>1.5279999999999949</v>
          </cell>
          <cell r="AB313">
            <v>1.5909999999999951</v>
          </cell>
          <cell r="AC313">
            <v>1.9115865384615367</v>
          </cell>
        </row>
        <row r="314">
          <cell r="D314">
            <v>312</v>
          </cell>
          <cell r="E314">
            <v>2038.4615384615383</v>
          </cell>
          <cell r="F314">
            <v>3520.2662721893489</v>
          </cell>
          <cell r="G314">
            <v>5713.6629494765584</v>
          </cell>
          <cell r="H314">
            <v>7849.6938675116417</v>
          </cell>
          <cell r="I314">
            <v>14.322183195223628</v>
          </cell>
          <cell r="U314">
            <v>2.75</v>
          </cell>
          <cell r="Z314">
            <v>1.5569999999999957</v>
          </cell>
          <cell r="AA314">
            <v>1.5329999999999948</v>
          </cell>
          <cell r="AB314">
            <v>1.5909999999999951</v>
          </cell>
          <cell r="AC314">
            <v>1.9115865384615367</v>
          </cell>
        </row>
        <row r="315">
          <cell r="D315">
            <v>313</v>
          </cell>
          <cell r="E315">
            <v>2038.4615384615383</v>
          </cell>
          <cell r="F315">
            <v>3520.2662721893489</v>
          </cell>
          <cell r="G315">
            <v>5713.6629494765584</v>
          </cell>
          <cell r="H315">
            <v>7849.6938675116417</v>
          </cell>
          <cell r="I315">
            <v>14.273230533258058</v>
          </cell>
          <cell r="U315">
            <v>2.76</v>
          </cell>
          <cell r="Z315">
            <v>1.5569999999999957</v>
          </cell>
          <cell r="AA315">
            <v>1.5329999999999948</v>
          </cell>
          <cell r="AB315">
            <v>1.595999999999995</v>
          </cell>
          <cell r="AC315">
            <v>1.9115865384615367</v>
          </cell>
        </row>
        <row r="316">
          <cell r="D316">
            <v>314</v>
          </cell>
          <cell r="E316">
            <v>2038.4615384615383</v>
          </cell>
          <cell r="F316">
            <v>3520.2662721893489</v>
          </cell>
          <cell r="G316">
            <v>5713.6629494765584</v>
          </cell>
          <cell r="H316">
            <v>7849.6938675116417</v>
          </cell>
          <cell r="I316">
            <v>14.224589671687172</v>
          </cell>
          <cell r="U316">
            <v>2.77</v>
          </cell>
          <cell r="Z316">
            <v>1.5569999999999957</v>
          </cell>
          <cell r="AA316">
            <v>1.5329999999999948</v>
          </cell>
          <cell r="AB316">
            <v>1.595999999999995</v>
          </cell>
          <cell r="AC316">
            <v>1.9215865384615367</v>
          </cell>
        </row>
        <row r="317">
          <cell r="D317">
            <v>315</v>
          </cell>
          <cell r="E317">
            <v>2038.4615384615383</v>
          </cell>
          <cell r="F317">
            <v>3520.2662721893489</v>
          </cell>
          <cell r="G317">
            <v>5713.6629494765584</v>
          </cell>
          <cell r="H317">
            <v>7849.6938675116417</v>
          </cell>
          <cell r="I317">
            <v>14.176257640983403</v>
          </cell>
          <cell r="U317">
            <v>2.78</v>
          </cell>
          <cell r="Z317">
            <v>1.5609999999999957</v>
          </cell>
          <cell r="AA317">
            <v>1.5329999999999948</v>
          </cell>
          <cell r="AB317">
            <v>1.595999999999995</v>
          </cell>
          <cell r="AC317">
            <v>1.9215865384615367</v>
          </cell>
        </row>
        <row r="318">
          <cell r="D318">
            <v>316</v>
          </cell>
          <cell r="E318">
            <v>2038.4615384615383</v>
          </cell>
          <cell r="F318">
            <v>3520.2662721893489</v>
          </cell>
          <cell r="G318">
            <v>5713.6629494765584</v>
          </cell>
          <cell r="H318">
            <v>7849.6938675116417</v>
          </cell>
          <cell r="I318">
            <v>14.128231509208138</v>
          </cell>
          <cell r="U318">
            <v>2.79</v>
          </cell>
          <cell r="Z318">
            <v>1.5609999999999957</v>
          </cell>
          <cell r="AA318">
            <v>1.5379999999999947</v>
          </cell>
          <cell r="AB318">
            <v>1.595999999999995</v>
          </cell>
          <cell r="AC318">
            <v>1.9215865384615367</v>
          </cell>
        </row>
        <row r="319">
          <cell r="D319">
            <v>317</v>
          </cell>
          <cell r="E319">
            <v>2038.4615384615383</v>
          </cell>
          <cell r="F319">
            <v>3520.2662721893489</v>
          </cell>
          <cell r="G319">
            <v>5713.6629494765584</v>
          </cell>
          <cell r="H319">
            <v>7849.6938675116417</v>
          </cell>
          <cell r="I319">
            <v>14.08050838141884</v>
          </cell>
          <cell r="U319">
            <v>2.8</v>
          </cell>
          <cell r="Z319">
            <v>1.5609999999999957</v>
          </cell>
          <cell r="AA319">
            <v>1.5379999999999947</v>
          </cell>
          <cell r="AB319">
            <v>1.6009999999999949</v>
          </cell>
          <cell r="AC319">
            <v>1.9215865384615367</v>
          </cell>
        </row>
        <row r="320">
          <cell r="D320">
            <v>318</v>
          </cell>
          <cell r="E320">
            <v>2038.4615384615383</v>
          </cell>
          <cell r="F320">
            <v>3520.2662721893489</v>
          </cell>
          <cell r="G320">
            <v>5713.6629494765584</v>
          </cell>
          <cell r="H320">
            <v>7849.6938675116417</v>
          </cell>
          <cell r="I320">
            <v>14.033085399087334</v>
          </cell>
          <cell r="U320">
            <v>2.81</v>
          </cell>
          <cell r="Z320">
            <v>1.5609999999999957</v>
          </cell>
          <cell r="AA320">
            <v>1.5379999999999947</v>
          </cell>
          <cell r="AB320">
            <v>1.6009999999999949</v>
          </cell>
          <cell r="AC320">
            <v>1.9315865384615367</v>
          </cell>
        </row>
        <row r="321">
          <cell r="D321">
            <v>319</v>
          </cell>
          <cell r="E321">
            <v>2038.4615384615383</v>
          </cell>
          <cell r="F321">
            <v>3520.2662721893489</v>
          </cell>
          <cell r="G321">
            <v>5713.6629494765584</v>
          </cell>
          <cell r="H321">
            <v>7849.6938675116417</v>
          </cell>
          <cell r="I321">
            <v>13.985959739529065</v>
          </cell>
          <cell r="U321">
            <v>2.82</v>
          </cell>
          <cell r="Z321">
            <v>1.5649999999999957</v>
          </cell>
          <cell r="AA321">
            <v>1.5379999999999947</v>
          </cell>
          <cell r="AB321">
            <v>1.6009999999999949</v>
          </cell>
          <cell r="AC321">
            <v>1.9315865384615367</v>
          </cell>
        </row>
        <row r="322">
          <cell r="D322">
            <v>320</v>
          </cell>
          <cell r="E322">
            <v>2038.4615384615383</v>
          </cell>
          <cell r="F322">
            <v>3520.2662721893489</v>
          </cell>
          <cell r="G322">
            <v>5713.6629494765584</v>
          </cell>
          <cell r="H322">
            <v>7849.6938675116417</v>
          </cell>
          <cell r="I322">
            <v>13.939128615343037</v>
          </cell>
          <cell r="U322">
            <v>2.83</v>
          </cell>
          <cell r="Z322">
            <v>1.5649999999999957</v>
          </cell>
          <cell r="AA322">
            <v>1.5429999999999946</v>
          </cell>
          <cell r="AB322">
            <v>1.6009999999999949</v>
          </cell>
          <cell r="AC322">
            <v>1.9315865384615367</v>
          </cell>
        </row>
        <row r="323">
          <cell r="D323">
            <v>321</v>
          </cell>
          <cell r="E323">
            <v>2038.4615384615383</v>
          </cell>
          <cell r="F323">
            <v>3520.2662721893489</v>
          </cell>
          <cell r="G323">
            <v>5713.6629494765584</v>
          </cell>
          <cell r="H323">
            <v>7849.6938675116417</v>
          </cell>
          <cell r="I323">
            <v>13.892589273862217</v>
          </cell>
          <cell r="U323">
            <v>2.84</v>
          </cell>
          <cell r="Z323">
            <v>1.5649999999999957</v>
          </cell>
          <cell r="AA323">
            <v>1.5429999999999946</v>
          </cell>
          <cell r="AB323">
            <v>1.6059999999999948</v>
          </cell>
          <cell r="AC323">
            <v>1.9315865384615367</v>
          </cell>
        </row>
        <row r="324">
          <cell r="D324">
            <v>322</v>
          </cell>
          <cell r="E324">
            <v>2038.4615384615383</v>
          </cell>
          <cell r="F324">
            <v>3520.2662721893489</v>
          </cell>
          <cell r="G324">
            <v>5713.6629494765584</v>
          </cell>
          <cell r="H324">
            <v>7849.6938675116417</v>
          </cell>
          <cell r="I324">
            <v>13.846338996614199</v>
          </cell>
          <cell r="U324">
            <v>2.85</v>
          </cell>
          <cell r="Z324">
            <v>1.5649999999999957</v>
          </cell>
          <cell r="AA324">
            <v>1.5429999999999946</v>
          </cell>
          <cell r="AB324">
            <v>1.6059999999999948</v>
          </cell>
          <cell r="AC324">
            <v>1.9415865384615367</v>
          </cell>
        </row>
        <row r="325">
          <cell r="D325">
            <v>323</v>
          </cell>
          <cell r="E325">
            <v>2038.4615384615383</v>
          </cell>
          <cell r="F325">
            <v>3520.2662721893489</v>
          </cell>
          <cell r="G325">
            <v>5713.6629494765584</v>
          </cell>
          <cell r="H325">
            <v>7849.6938675116417</v>
          </cell>
          <cell r="I325">
            <v>13.800375098791864</v>
          </cell>
          <cell r="U325">
            <v>2.86</v>
          </cell>
          <cell r="Z325">
            <v>1.5689999999999957</v>
          </cell>
          <cell r="AA325">
            <v>1.5429999999999946</v>
          </cell>
          <cell r="AB325">
            <v>1.6059999999999948</v>
          </cell>
          <cell r="AC325">
            <v>1.9415865384615367</v>
          </cell>
        </row>
        <row r="326">
          <cell r="D326">
            <v>324</v>
          </cell>
          <cell r="E326">
            <v>2038.4615384615383</v>
          </cell>
          <cell r="F326">
            <v>3520.2662721893489</v>
          </cell>
          <cell r="G326">
            <v>5713.6629494765584</v>
          </cell>
          <cell r="H326">
            <v>7849.6938675116417</v>
          </cell>
          <cell r="I326">
            <v>13.754694928733864</v>
          </cell>
          <cell r="U326">
            <v>2.87</v>
          </cell>
          <cell r="Z326">
            <v>1.5689999999999957</v>
          </cell>
          <cell r="AA326">
            <v>1.5479999999999945</v>
          </cell>
          <cell r="AB326">
            <v>1.6059999999999948</v>
          </cell>
          <cell r="AC326">
            <v>1.9415865384615367</v>
          </cell>
        </row>
        <row r="327">
          <cell r="D327">
            <v>325</v>
          </cell>
          <cell r="E327">
            <v>2038.4615384615383</v>
          </cell>
          <cell r="F327">
            <v>3520.2662721893489</v>
          </cell>
          <cell r="G327">
            <v>5713.6629494765584</v>
          </cell>
          <cell r="H327">
            <v>7849.6938675116417</v>
          </cell>
          <cell r="I327">
            <v>13.709295867414683</v>
          </cell>
          <cell r="U327">
            <v>2.88</v>
          </cell>
          <cell r="Z327">
            <v>1.5689999999999957</v>
          </cell>
          <cell r="AA327">
            <v>1.5479999999999945</v>
          </cell>
          <cell r="AB327">
            <v>1.6109999999999947</v>
          </cell>
          <cell r="AC327">
            <v>1.9415865384615367</v>
          </cell>
        </row>
        <row r="328">
          <cell r="D328">
            <v>326</v>
          </cell>
          <cell r="E328">
            <v>2038.4615384615383</v>
          </cell>
          <cell r="F328">
            <v>3520.2662721893489</v>
          </cell>
          <cell r="G328">
            <v>5713.6629494765584</v>
          </cell>
          <cell r="H328">
            <v>7849.6938675116417</v>
          </cell>
          <cell r="I328">
            <v>13.664175327944086</v>
          </cell>
          <cell r="U328">
            <v>2.89</v>
          </cell>
          <cell r="Z328">
            <v>1.5689999999999957</v>
          </cell>
          <cell r="AA328">
            <v>1.5479999999999945</v>
          </cell>
          <cell r="AB328">
            <v>1.6109999999999947</v>
          </cell>
          <cell r="AC328">
            <v>1.9515865384615367</v>
          </cell>
        </row>
        <row r="329">
          <cell r="D329">
            <v>327</v>
          </cell>
          <cell r="E329">
            <v>2038.4615384615383</v>
          </cell>
          <cell r="F329">
            <v>3520.2662721893489</v>
          </cell>
          <cell r="G329">
            <v>5713.6629494765584</v>
          </cell>
          <cell r="H329">
            <v>7849.6938675116417</v>
          </cell>
          <cell r="I329">
            <v>13.619330755075755</v>
          </cell>
          <cell r="U329">
            <v>2.9</v>
          </cell>
          <cell r="Z329">
            <v>1.5729999999999957</v>
          </cell>
          <cell r="AA329">
            <v>1.5479999999999945</v>
          </cell>
          <cell r="AB329">
            <v>1.6109999999999947</v>
          </cell>
          <cell r="AC329">
            <v>1.9515865384615367</v>
          </cell>
        </row>
        <row r="330">
          <cell r="D330">
            <v>328</v>
          </cell>
          <cell r="E330">
            <v>2038.4615384615383</v>
          </cell>
          <cell r="F330">
            <v>3520.2662721893489</v>
          </cell>
          <cell r="G330">
            <v>5713.6629494765584</v>
          </cell>
          <cell r="H330">
            <v>7849.6938675116417</v>
          </cell>
          <cell r="I330">
            <v>13.574759624724914</v>
          </cell>
          <cell r="U330">
            <v>2.91</v>
          </cell>
          <cell r="Z330">
            <v>1.5729999999999957</v>
          </cell>
          <cell r="AA330">
            <v>1.5529999999999944</v>
          </cell>
          <cell r="AB330">
            <v>1.6109999999999947</v>
          </cell>
          <cell r="AC330">
            <v>1.9515865384615367</v>
          </cell>
        </row>
        <row r="331">
          <cell r="D331">
            <v>329</v>
          </cell>
          <cell r="E331">
            <v>2038.4615384615383</v>
          </cell>
          <cell r="F331">
            <v>3520.2662721893489</v>
          </cell>
          <cell r="G331">
            <v>5713.6629494765584</v>
          </cell>
          <cell r="H331">
            <v>7849.6938675116417</v>
          </cell>
          <cell r="I331">
            <v>13.530459443494747</v>
          </cell>
          <cell r="U331">
            <v>2.92</v>
          </cell>
          <cell r="Z331">
            <v>1.5729999999999957</v>
          </cell>
          <cell r="AA331">
            <v>1.5529999999999944</v>
          </cell>
          <cell r="AB331">
            <v>1.6159999999999946</v>
          </cell>
          <cell r="AC331">
            <v>1.9515865384615367</v>
          </cell>
        </row>
        <row r="332">
          <cell r="D332">
            <v>330</v>
          </cell>
          <cell r="E332">
            <v>2038.4615384615383</v>
          </cell>
          <cell r="F332">
            <v>3520.2662721893489</v>
          </cell>
          <cell r="G332">
            <v>5713.6629494765584</v>
          </cell>
          <cell r="H332">
            <v>7849.6938675116417</v>
          </cell>
          <cell r="I332">
            <v>13.48642774821143</v>
          </cell>
          <cell r="U332">
            <v>2.93</v>
          </cell>
          <cell r="Z332">
            <v>1.5729999999999957</v>
          </cell>
          <cell r="AA332">
            <v>1.5529999999999944</v>
          </cell>
          <cell r="AB332">
            <v>1.6159999999999946</v>
          </cell>
          <cell r="AC332">
            <v>1.9615865384615367</v>
          </cell>
        </row>
        <row r="333">
          <cell r="D333">
            <v>331</v>
          </cell>
          <cell r="E333">
            <v>2038.4615384615383</v>
          </cell>
          <cell r="F333">
            <v>3520.2662721893489</v>
          </cell>
          <cell r="G333">
            <v>5713.6629494765584</v>
          </cell>
          <cell r="H333">
            <v>7849.6938675116417</v>
          </cell>
          <cell r="I333">
            <v>13.442662105467589</v>
          </cell>
          <cell r="U333">
            <v>2.94</v>
          </cell>
          <cell r="Z333">
            <v>1.5769999999999957</v>
          </cell>
          <cell r="AA333">
            <v>1.5529999999999944</v>
          </cell>
          <cell r="AB333">
            <v>1.6159999999999946</v>
          </cell>
          <cell r="AC333">
            <v>1.9615865384615367</v>
          </cell>
        </row>
        <row r="334">
          <cell r="D334">
            <v>332</v>
          </cell>
          <cell r="E334">
            <v>2038.4615384615383</v>
          </cell>
          <cell r="F334">
            <v>3520.2662721893489</v>
          </cell>
          <cell r="G334">
            <v>5713.6629494765584</v>
          </cell>
          <cell r="H334">
            <v>7849.6938675116417</v>
          </cell>
          <cell r="I334">
            <v>13.399160111174012</v>
          </cell>
          <cell r="U334">
            <v>2.95</v>
          </cell>
          <cell r="Z334">
            <v>1.5769999999999957</v>
          </cell>
          <cell r="AA334">
            <v>1.5579999999999943</v>
          </cell>
          <cell r="AB334">
            <v>1.6159999999999946</v>
          </cell>
          <cell r="AC334">
            <v>1.9615865384615367</v>
          </cell>
        </row>
        <row r="335">
          <cell r="D335">
            <v>333</v>
          </cell>
          <cell r="E335">
            <v>2038.4615384615383</v>
          </cell>
          <cell r="F335">
            <v>3520.2662721893489</v>
          </cell>
          <cell r="G335">
            <v>5713.6629494765584</v>
          </cell>
          <cell r="H335">
            <v>7849.6938675116417</v>
          </cell>
          <cell r="I335">
            <v>13.355919390119436</v>
          </cell>
          <cell r="U335">
            <v>2.96</v>
          </cell>
          <cell r="Z335">
            <v>1.5769999999999957</v>
          </cell>
          <cell r="AA335">
            <v>1.5579999999999943</v>
          </cell>
          <cell r="AB335">
            <v>1.6209999999999944</v>
          </cell>
          <cell r="AC335">
            <v>1.9615865384615367</v>
          </cell>
        </row>
        <row r="336">
          <cell r="D336">
            <v>334</v>
          </cell>
          <cell r="E336">
            <v>2038.4615384615383</v>
          </cell>
          <cell r="F336">
            <v>3520.2662721893489</v>
          </cell>
          <cell r="G336">
            <v>5713.6629494765584</v>
          </cell>
          <cell r="H336">
            <v>7849.6938675116417</v>
          </cell>
          <cell r="I336">
            <v>13.312937595538239</v>
          </cell>
          <cell r="U336">
            <v>2.97</v>
          </cell>
          <cell r="Z336">
            <v>1.5769999999999957</v>
          </cell>
          <cell r="AA336">
            <v>1.5579999999999943</v>
          </cell>
          <cell r="AB336">
            <v>1.6209999999999944</v>
          </cell>
          <cell r="AC336">
            <v>1.9715865384615368</v>
          </cell>
        </row>
        <row r="337">
          <cell r="D337">
            <v>335</v>
          </cell>
          <cell r="E337">
            <v>2038.4615384615383</v>
          </cell>
          <cell r="F337">
            <v>3520.2662721893489</v>
          </cell>
          <cell r="G337">
            <v>5713.6629494765584</v>
          </cell>
          <cell r="H337">
            <v>7849.6938675116417</v>
          </cell>
          <cell r="I337">
            <v>13.270212408685886</v>
          </cell>
          <cell r="U337">
            <v>2.98</v>
          </cell>
          <cell r="Z337">
            <v>1.5809999999999957</v>
          </cell>
          <cell r="AA337">
            <v>1.5579999999999943</v>
          </cell>
          <cell r="AB337">
            <v>1.6209999999999944</v>
          </cell>
          <cell r="AC337">
            <v>1.9715865384615368</v>
          </cell>
        </row>
        <row r="338">
          <cell r="D338">
            <v>336</v>
          </cell>
          <cell r="E338">
            <v>2038.4615384615383</v>
          </cell>
          <cell r="F338">
            <v>3520.2662721893489</v>
          </cell>
          <cell r="G338">
            <v>5713.6629494765584</v>
          </cell>
          <cell r="H338">
            <v>7849.6938675116417</v>
          </cell>
          <cell r="I338">
            <v>13.22774153842194</v>
          </cell>
          <cell r="U338">
            <v>2.99</v>
          </cell>
          <cell r="Z338">
            <v>1.5809999999999957</v>
          </cell>
          <cell r="AA338">
            <v>1.5629999999999942</v>
          </cell>
          <cell r="AB338">
            <v>1.6209999999999944</v>
          </cell>
          <cell r="AC338">
            <v>1.9715865384615368</v>
          </cell>
        </row>
        <row r="339">
          <cell r="D339">
            <v>337</v>
          </cell>
          <cell r="E339">
            <v>2038.4615384615383</v>
          </cell>
          <cell r="F339">
            <v>3520.2662721893489</v>
          </cell>
          <cell r="G339">
            <v>5713.6629494765584</v>
          </cell>
          <cell r="H339">
            <v>7849.6938675116417</v>
          </cell>
          <cell r="I339">
            <v>13.18552272080051</v>
          </cell>
          <cell r="U339">
            <v>3</v>
          </cell>
          <cell r="Z339">
            <v>1.5809999999999957</v>
          </cell>
          <cell r="AA339">
            <v>1.5629999999999942</v>
          </cell>
          <cell r="AB339">
            <v>1.6259999999999943</v>
          </cell>
          <cell r="AC339">
            <v>1.9715865384615368</v>
          </cell>
        </row>
        <row r="340">
          <cell r="D340">
            <v>338</v>
          </cell>
          <cell r="E340">
            <v>2038.4615384615383</v>
          </cell>
          <cell r="F340">
            <v>3520.2662721893489</v>
          </cell>
          <cell r="G340">
            <v>5713.6629494765584</v>
          </cell>
          <cell r="H340">
            <v>7849.6938675116417</v>
          </cell>
          <cell r="I340">
            <v>13.143553718667965</v>
          </cell>
          <cell r="U340">
            <v>3.0099999999999794</v>
          </cell>
          <cell r="Z340">
            <v>1.5809999999999957</v>
          </cell>
          <cell r="AA340">
            <v>1.5629999999999942</v>
          </cell>
          <cell r="AB340">
            <v>1.6259999999999943</v>
          </cell>
          <cell r="AC340">
            <v>1.9815865384615368</v>
          </cell>
        </row>
        <row r="341">
          <cell r="D341">
            <v>339</v>
          </cell>
          <cell r="E341">
            <v>2038.4615384615383</v>
          </cell>
          <cell r="F341">
            <v>3520.2662721893489</v>
          </cell>
          <cell r="G341">
            <v>5713.6629494765584</v>
          </cell>
          <cell r="H341">
            <v>7849.6938675116417</v>
          </cell>
          <cell r="I341">
            <v>13.101832321267764</v>
          </cell>
          <cell r="U341">
            <v>3.0199999999999791</v>
          </cell>
          <cell r="Z341">
            <v>1.5849999999999957</v>
          </cell>
          <cell r="AA341">
            <v>1.5629999999999942</v>
          </cell>
          <cell r="AB341">
            <v>1.6259999999999943</v>
          </cell>
          <cell r="AC341">
            <v>1.9815865384615368</v>
          </cell>
        </row>
        <row r="342">
          <cell r="D342">
            <v>340</v>
          </cell>
          <cell r="E342">
            <v>2038.4615384615383</v>
          </cell>
          <cell r="F342">
            <v>3520.2662721893489</v>
          </cell>
          <cell r="G342">
            <v>5713.6629494765584</v>
          </cell>
          <cell r="H342">
            <v>7849.6938675116417</v>
          </cell>
          <cell r="I342">
            <v>13.06035634385227</v>
          </cell>
          <cell r="U342">
            <v>3.0299999999999789</v>
          </cell>
          <cell r="Z342">
            <v>1.5849999999999957</v>
          </cell>
          <cell r="AA342">
            <v>1.5679999999999941</v>
          </cell>
          <cell r="AB342">
            <v>1.6259999999999943</v>
          </cell>
          <cell r="AC342">
            <v>1.9815865384615368</v>
          </cell>
        </row>
        <row r="343">
          <cell r="D343">
            <v>341</v>
          </cell>
          <cell r="E343">
            <v>2038.4615384615383</v>
          </cell>
          <cell r="F343">
            <v>3520.2662721893489</v>
          </cell>
          <cell r="G343">
            <v>5713.6629494765584</v>
          </cell>
          <cell r="H343">
            <v>7849.6938675116417</v>
          </cell>
          <cell r="I343">
            <v>13.019123627301385</v>
          </cell>
          <cell r="U343">
            <v>3.0399999999999787</v>
          </cell>
          <cell r="Z343">
            <v>1.5849999999999957</v>
          </cell>
          <cell r="AA343">
            <v>1.5679999999999941</v>
          </cell>
          <cell r="AB343">
            <v>1.6309999999999942</v>
          </cell>
          <cell r="AC343">
            <v>1.9815865384615368</v>
          </cell>
        </row>
        <row r="344">
          <cell r="D344">
            <v>342</v>
          </cell>
          <cell r="E344">
            <v>2038.4615384615383</v>
          </cell>
          <cell r="F344">
            <v>3520.2662721893489</v>
          </cell>
          <cell r="G344">
            <v>5713.6629494765584</v>
          </cell>
          <cell r="H344">
            <v>7849.6938675116417</v>
          </cell>
          <cell r="I344">
            <v>12.978132037747871</v>
          </cell>
          <cell r="U344">
            <v>3.0499999999999785</v>
          </cell>
          <cell r="Z344">
            <v>1.5849999999999957</v>
          </cell>
          <cell r="AA344">
            <v>1.5679999999999941</v>
          </cell>
          <cell r="AB344">
            <v>1.6309999999999942</v>
          </cell>
          <cell r="AC344">
            <v>1.9915865384615368</v>
          </cell>
        </row>
        <row r="345">
          <cell r="D345">
            <v>343</v>
          </cell>
          <cell r="E345">
            <v>2038.4615384615383</v>
          </cell>
          <cell r="F345">
            <v>3520.2662721893489</v>
          </cell>
          <cell r="G345">
            <v>5713.6629494765584</v>
          </cell>
          <cell r="H345">
            <v>7849.6938675116417</v>
          </cell>
          <cell r="I345">
            <v>12.937379466209247</v>
          </cell>
          <cell r="U345">
            <v>3.0599999999999783</v>
          </cell>
          <cell r="Z345">
            <v>1.5889999999999957</v>
          </cell>
          <cell r="AA345">
            <v>1.5679999999999941</v>
          </cell>
          <cell r="AB345">
            <v>1.6309999999999942</v>
          </cell>
          <cell r="AC345">
            <v>1.9915865384615368</v>
          </cell>
        </row>
        <row r="346">
          <cell r="D346">
            <v>344</v>
          </cell>
          <cell r="E346">
            <v>2038.4615384615383</v>
          </cell>
          <cell r="F346">
            <v>3520.2662721893489</v>
          </cell>
          <cell r="G346">
            <v>5713.6629494765584</v>
          </cell>
          <cell r="H346">
            <v>7849.6938675116417</v>
          </cell>
          <cell r="I346">
            <v>12.896863828226081</v>
          </cell>
          <cell r="U346">
            <v>3.0699999999999781</v>
          </cell>
          <cell r="Z346">
            <v>1.5889999999999957</v>
          </cell>
          <cell r="AA346">
            <v>1.572999999999994</v>
          </cell>
          <cell r="AB346">
            <v>1.6309999999999942</v>
          </cell>
          <cell r="AC346">
            <v>1.9915865384615368</v>
          </cell>
        </row>
        <row r="347">
          <cell r="D347">
            <v>345</v>
          </cell>
          <cell r="E347">
            <v>2038.4615384615383</v>
          </cell>
          <cell r="F347">
            <v>3520.2662721893489</v>
          </cell>
          <cell r="G347">
            <v>5713.6629494765584</v>
          </cell>
          <cell r="H347">
            <v>7849.6938675116417</v>
          </cell>
          <cell r="I347">
            <v>12.856583063506585</v>
          </cell>
          <cell r="U347">
            <v>3.0799999999999779</v>
          </cell>
          <cell r="Z347">
            <v>1.5889999999999957</v>
          </cell>
          <cell r="AA347">
            <v>1.572999999999994</v>
          </cell>
          <cell r="AB347">
            <v>1.6359999999999941</v>
          </cell>
          <cell r="AC347">
            <v>1.9915865384615368</v>
          </cell>
        </row>
        <row r="348">
          <cell r="D348">
            <v>346</v>
          </cell>
          <cell r="E348">
            <v>2038.4615384615383</v>
          </cell>
          <cell r="F348">
            <v>3520.2662721893489</v>
          </cell>
          <cell r="G348">
            <v>5713.6629494765584</v>
          </cell>
          <cell r="H348">
            <v>7849.6938675116417</v>
          </cell>
          <cell r="I348">
            <v>12.816535135577375</v>
          </cell>
          <cell r="U348">
            <v>3.0899999999999777</v>
          </cell>
          <cell r="Z348">
            <v>1.5889999999999957</v>
          </cell>
          <cell r="AA348">
            <v>1.572999999999994</v>
          </cell>
          <cell r="AB348">
            <v>1.6359999999999941</v>
          </cell>
          <cell r="AC348">
            <v>2.0015865384615368</v>
          </cell>
        </row>
        <row r="349">
          <cell r="D349">
            <v>347</v>
          </cell>
          <cell r="E349">
            <v>2038.4615384615383</v>
          </cell>
          <cell r="F349">
            <v>3520.2662721893489</v>
          </cell>
          <cell r="G349">
            <v>5713.6629494765584</v>
          </cell>
          <cell r="H349">
            <v>7849.6938675116417</v>
          </cell>
          <cell r="I349">
            <v>12.776718031440264</v>
          </cell>
          <cell r="U349">
            <v>3.0999999999999774</v>
          </cell>
          <cell r="Z349">
            <v>1.5929999999999958</v>
          </cell>
          <cell r="AA349">
            <v>1.572999999999994</v>
          </cell>
          <cell r="AB349">
            <v>1.6359999999999941</v>
          </cell>
          <cell r="AC349">
            <v>2.0015865384615368</v>
          </cell>
        </row>
        <row r="350">
          <cell r="D350">
            <v>348</v>
          </cell>
          <cell r="E350">
            <v>2038.4615384615383</v>
          </cell>
          <cell r="F350">
            <v>3520.2662721893489</v>
          </cell>
          <cell r="G350">
            <v>5713.6629494765584</v>
          </cell>
          <cell r="H350">
            <v>7849.6938675116417</v>
          </cell>
          <cell r="I350">
            <v>12.737129761234977</v>
          </cell>
          <cell r="U350">
            <v>3.1099999999999772</v>
          </cell>
          <cell r="Z350">
            <v>1.5929999999999958</v>
          </cell>
          <cell r="AA350">
            <v>1.5779999999999939</v>
          </cell>
          <cell r="AB350">
            <v>1.6359999999999941</v>
          </cell>
          <cell r="AC350">
            <v>2.0015865384615368</v>
          </cell>
        </row>
        <row r="351">
          <cell r="D351">
            <v>349</v>
          </cell>
          <cell r="E351">
            <v>2038.4615384615383</v>
          </cell>
          <cell r="F351">
            <v>3520.2662721893489</v>
          </cell>
          <cell r="G351">
            <v>5713.6629494765584</v>
          </cell>
          <cell r="H351">
            <v>7849.6938675116417</v>
          </cell>
          <cell r="I351">
            <v>12.697768357907655</v>
          </cell>
          <cell r="U351">
            <v>3.119999999999977</v>
          </cell>
          <cell r="Z351">
            <v>1.5929999999999958</v>
          </cell>
          <cell r="AA351">
            <v>1.5779999999999939</v>
          </cell>
          <cell r="AB351">
            <v>1.640999999999994</v>
          </cell>
          <cell r="AC351">
            <v>2.0015865384615368</v>
          </cell>
        </row>
        <row r="352">
          <cell r="D352">
            <v>350</v>
          </cell>
          <cell r="E352">
            <v>2038.4615384615383</v>
          </cell>
          <cell r="F352">
            <v>3520.2662721893489</v>
          </cell>
          <cell r="G352">
            <v>5713.6629494765584</v>
          </cell>
          <cell r="H352">
            <v>7849.6938675116417</v>
          </cell>
          <cell r="I352">
            <v>12.658631876885062</v>
          </cell>
          <cell r="U352">
            <v>3.1299999999999768</v>
          </cell>
          <cell r="Z352">
            <v>1.5929999999999958</v>
          </cell>
          <cell r="AA352">
            <v>1.5779999999999939</v>
          </cell>
          <cell r="AB352">
            <v>1.640999999999994</v>
          </cell>
          <cell r="AC352">
            <v>2.0115865384615366</v>
          </cell>
        </row>
        <row r="353">
          <cell r="D353">
            <v>351</v>
          </cell>
          <cell r="E353">
            <v>2038.4615384615383</v>
          </cell>
          <cell r="F353">
            <v>3520.2662721893489</v>
          </cell>
          <cell r="G353">
            <v>5713.6629494765584</v>
          </cell>
          <cell r="H353">
            <v>7849.6938675116417</v>
          </cell>
          <cell r="I353">
            <v>12.619718395754337</v>
          </cell>
          <cell r="U353">
            <v>3.1399999999999766</v>
          </cell>
          <cell r="Z353">
            <v>1.5969999999999958</v>
          </cell>
          <cell r="AA353">
            <v>1.5779999999999939</v>
          </cell>
          <cell r="AB353">
            <v>1.640999999999994</v>
          </cell>
          <cell r="AC353">
            <v>2.0115865384615366</v>
          </cell>
        </row>
        <row r="354">
          <cell r="D354">
            <v>352</v>
          </cell>
          <cell r="E354">
            <v>2038.4615384615383</v>
          </cell>
          <cell r="F354">
            <v>3520.2662721893489</v>
          </cell>
          <cell r="G354">
            <v>5713.6629494765584</v>
          </cell>
          <cell r="H354">
            <v>7849.6938675116417</v>
          </cell>
          <cell r="I354">
            <v>12.581026013948216</v>
          </cell>
          <cell r="U354">
            <v>3.1499999999999764</v>
          </cell>
          <cell r="Z354">
            <v>1.5969999999999958</v>
          </cell>
          <cell r="AA354">
            <v>1.5829999999999937</v>
          </cell>
          <cell r="AB354">
            <v>1.640999999999994</v>
          </cell>
          <cell r="AC354">
            <v>2.0115865384615366</v>
          </cell>
        </row>
        <row r="355">
          <cell r="D355">
            <v>353</v>
          </cell>
          <cell r="E355">
            <v>2038.4615384615383</v>
          </cell>
          <cell r="F355">
            <v>3520.2662721893489</v>
          </cell>
          <cell r="G355">
            <v>5713.6629494765584</v>
          </cell>
          <cell r="H355">
            <v>7849.6938675116417</v>
          </cell>
          <cell r="I355">
            <v>12.542552852435614</v>
          </cell>
          <cell r="U355">
            <v>3.1599999999999762</v>
          </cell>
          <cell r="Z355">
            <v>1.5969999999999958</v>
          </cell>
          <cell r="AA355">
            <v>1.5829999999999937</v>
          </cell>
          <cell r="AB355">
            <v>1.6459999999999939</v>
          </cell>
          <cell r="AC355">
            <v>2.0115865384615366</v>
          </cell>
        </row>
        <row r="356">
          <cell r="D356">
            <v>354</v>
          </cell>
          <cell r="E356">
            <v>2038.4615384615383</v>
          </cell>
          <cell r="F356">
            <v>3520.2662721893489</v>
          </cell>
          <cell r="G356">
            <v>5713.6629494765584</v>
          </cell>
          <cell r="H356">
            <v>7849.6938675116417</v>
          </cell>
          <cell r="I356">
            <v>12.504297053417435</v>
          </cell>
          <cell r="U356">
            <v>3.1699999999999759</v>
          </cell>
          <cell r="Z356">
            <v>1.5969999999999958</v>
          </cell>
          <cell r="AA356">
            <v>1.5829999999999937</v>
          </cell>
          <cell r="AB356">
            <v>1.6459999999999939</v>
          </cell>
          <cell r="AC356">
            <v>2.0215865384615364</v>
          </cell>
        </row>
        <row r="357">
          <cell r="D357">
            <v>355</v>
          </cell>
          <cell r="E357">
            <v>2038.4615384615383</v>
          </cell>
          <cell r="F357">
            <v>3520.2662721893489</v>
          </cell>
          <cell r="G357">
            <v>5713.6629494765584</v>
          </cell>
          <cell r="H357">
            <v>7849.6938675116417</v>
          </cell>
          <cell r="I357">
            <v>12.466256780027527</v>
          </cell>
          <cell r="U357">
            <v>3.1799999999999757</v>
          </cell>
          <cell r="Z357">
            <v>1.5999999999999956</v>
          </cell>
          <cell r="AA357">
            <v>1.5829999999999937</v>
          </cell>
          <cell r="AB357">
            <v>1.6459999999999939</v>
          </cell>
          <cell r="AC357">
            <v>2.0215865384615364</v>
          </cell>
        </row>
        <row r="358">
          <cell r="D358">
            <v>356</v>
          </cell>
          <cell r="E358">
            <v>2038.4615384615383</v>
          </cell>
          <cell r="F358">
            <v>3520.2662721893489</v>
          </cell>
          <cell r="G358">
            <v>5713.6629494765584</v>
          </cell>
          <cell r="H358">
            <v>7849.6938675116417</v>
          </cell>
          <cell r="I358">
            <v>12.428430216038684</v>
          </cell>
          <cell r="U358">
            <v>3.1899999999999755</v>
          </cell>
          <cell r="Z358">
            <v>1.5999999999999956</v>
          </cell>
          <cell r="AA358">
            <v>1.5879999999999936</v>
          </cell>
          <cell r="AB358">
            <v>1.6459999999999939</v>
          </cell>
          <cell r="AC358">
            <v>2.0215865384615364</v>
          </cell>
        </row>
        <row r="359">
          <cell r="D359">
            <v>357</v>
          </cell>
          <cell r="E359">
            <v>2038.4615384615383</v>
          </cell>
          <cell r="F359">
            <v>3520.2662721893489</v>
          </cell>
          <cell r="G359">
            <v>5713.6629494765584</v>
          </cell>
          <cell r="H359">
            <v>7849.6938675116417</v>
          </cell>
          <cell r="I359">
            <v>12.390815565573591</v>
          </cell>
          <cell r="U359">
            <v>3.1999999999999753</v>
          </cell>
          <cell r="Z359">
            <v>1.5999999999999956</v>
          </cell>
          <cell r="AA359">
            <v>1.5879999999999936</v>
          </cell>
          <cell r="AB359">
            <v>1.6509999999999938</v>
          </cell>
          <cell r="AC359">
            <v>2.0215865384615364</v>
          </cell>
        </row>
        <row r="360">
          <cell r="D360">
            <v>358</v>
          </cell>
          <cell r="E360">
            <v>2038.4615384615383</v>
          </cell>
          <cell r="F360">
            <v>3520.2662721893489</v>
          </cell>
          <cell r="G360">
            <v>5713.6629494765584</v>
          </cell>
          <cell r="H360">
            <v>7849.6938675116417</v>
          </cell>
          <cell r="I360">
            <v>12.353411052820592</v>
          </cell>
          <cell r="U360">
            <v>3.2099999999999751</v>
          </cell>
          <cell r="Z360">
            <v>1.5999999999999956</v>
          </cell>
          <cell r="AA360">
            <v>1.5879999999999936</v>
          </cell>
          <cell r="AB360">
            <v>1.6509999999999938</v>
          </cell>
          <cell r="AC360">
            <v>2.0315865384615361</v>
          </cell>
        </row>
        <row r="361">
          <cell r="D361">
            <v>359</v>
          </cell>
          <cell r="E361">
            <v>2038.4615384615383</v>
          </cell>
          <cell r="F361">
            <v>3520.2662721893489</v>
          </cell>
          <cell r="G361">
            <v>5713.6629494765584</v>
          </cell>
          <cell r="H361">
            <v>7849.6938675116417</v>
          </cell>
          <cell r="I361">
            <v>12.31621492175424</v>
          </cell>
          <cell r="U361">
            <v>3.2199999999999749</v>
          </cell>
          <cell r="Z361">
            <v>1.6029999999999955</v>
          </cell>
          <cell r="AA361">
            <v>1.5879999999999936</v>
          </cell>
          <cell r="AB361">
            <v>1.6509999999999938</v>
          </cell>
          <cell r="AC361">
            <v>2.0315865384615361</v>
          </cell>
        </row>
        <row r="362">
          <cell r="D362">
            <v>360</v>
          </cell>
          <cell r="E362">
            <v>2038.4615384615383</v>
          </cell>
          <cell r="F362">
            <v>3520.2662721893489</v>
          </cell>
          <cell r="G362">
            <v>5713.6629494765584</v>
          </cell>
          <cell r="H362">
            <v>7849.6938675116417</v>
          </cell>
          <cell r="I362">
            <v>12.279225435860477</v>
          </cell>
          <cell r="U362">
            <v>3.2299999999999747</v>
          </cell>
          <cell r="Z362">
            <v>1.6029999999999955</v>
          </cell>
          <cell r="AA362">
            <v>1.5929999999999935</v>
          </cell>
          <cell r="AB362">
            <v>1.6509999999999938</v>
          </cell>
          <cell r="AC362">
            <v>2.0315865384615361</v>
          </cell>
        </row>
        <row r="363">
          <cell r="D363">
            <v>361</v>
          </cell>
          <cell r="E363">
            <v>2038.4615384615383</v>
          </cell>
          <cell r="F363">
            <v>3520.2662721893489</v>
          </cell>
          <cell r="G363">
            <v>5713.6629494765584</v>
          </cell>
          <cell r="H363">
            <v>7849.6938675116417</v>
          </cell>
          <cell r="I363">
            <v>12.242440877866404</v>
          </cell>
          <cell r="U363">
            <v>3.2399999999999745</v>
          </cell>
          <cell r="Z363">
            <v>1.6029999999999955</v>
          </cell>
          <cell r="AA363">
            <v>1.5929999999999935</v>
          </cell>
          <cell r="AB363">
            <v>1.6559999999999937</v>
          </cell>
          <cell r="AC363">
            <v>2.0315865384615361</v>
          </cell>
        </row>
        <row r="364">
          <cell r="D364">
            <v>362</v>
          </cell>
          <cell r="E364">
            <v>2038.4615384615383</v>
          </cell>
          <cell r="F364">
            <v>3520.2662721893489</v>
          </cell>
          <cell r="G364">
            <v>5713.6629494765584</v>
          </cell>
          <cell r="H364">
            <v>7849.6938675116417</v>
          </cell>
          <cell r="I364">
            <v>12.205859549474509</v>
          </cell>
          <cell r="U364">
            <v>3.2499999999999742</v>
          </cell>
          <cell r="Z364">
            <v>1.6029999999999955</v>
          </cell>
          <cell r="AA364">
            <v>1.5929999999999935</v>
          </cell>
          <cell r="AB364">
            <v>1.6559999999999937</v>
          </cell>
          <cell r="AC364">
            <v>2.0415865384615359</v>
          </cell>
        </row>
        <row r="365">
          <cell r="D365">
            <v>363</v>
          </cell>
          <cell r="E365">
            <v>2038.4615384615383</v>
          </cell>
          <cell r="F365">
            <v>3520.2662721893489</v>
          </cell>
          <cell r="G365">
            <v>5713.6629494765584</v>
          </cell>
          <cell r="H365">
            <v>7849.6938675116417</v>
          </cell>
          <cell r="I365">
            <v>12.169479771101299</v>
          </cell>
          <cell r="U365">
            <v>3.259999999999974</v>
          </cell>
          <cell r="Z365">
            <v>1.6059999999999954</v>
          </cell>
          <cell r="AA365">
            <v>1.5929999999999935</v>
          </cell>
          <cell r="AB365">
            <v>1.6559999999999937</v>
          </cell>
          <cell r="AC365">
            <v>2.0415865384615359</v>
          </cell>
        </row>
        <row r="366">
          <cell r="D366">
            <v>364</v>
          </cell>
          <cell r="E366">
            <v>2038.4615384615383</v>
          </cell>
          <cell r="F366">
            <v>3520.2662721893489</v>
          </cell>
          <cell r="G366">
            <v>5713.6629494765584</v>
          </cell>
          <cell r="H366">
            <v>7849.6938675116417</v>
          </cell>
          <cell r="I366">
            <v>12.133299881620253</v>
          </cell>
          <cell r="U366">
            <v>3.2699999999999738</v>
          </cell>
          <cell r="Z366">
            <v>1.6059999999999954</v>
          </cell>
          <cell r="AA366">
            <v>1.5979999999999934</v>
          </cell>
          <cell r="AB366">
            <v>1.6559999999999937</v>
          </cell>
          <cell r="AC366">
            <v>2.0415865384615359</v>
          </cell>
        </row>
        <row r="367">
          <cell r="D367">
            <v>365</v>
          </cell>
          <cell r="E367">
            <v>2038.4615384615383</v>
          </cell>
          <cell r="F367">
            <v>3520.2662721893489</v>
          </cell>
          <cell r="G367">
            <v>5713.6629494765584</v>
          </cell>
          <cell r="H367">
            <v>7849.6938675116417</v>
          </cell>
          <cell r="I367">
            <v>12.097318238108963</v>
          </cell>
          <cell r="U367">
            <v>3.2799999999999736</v>
          </cell>
          <cell r="Z367">
            <v>1.6059999999999954</v>
          </cell>
          <cell r="AA367">
            <v>1.5979999999999934</v>
          </cell>
          <cell r="AB367">
            <v>1.6609999999999936</v>
          </cell>
          <cell r="AC367">
            <v>2.0415865384615359</v>
          </cell>
        </row>
        <row r="368">
          <cell r="D368">
            <v>366</v>
          </cell>
          <cell r="E368">
            <v>2038.4615384615383</v>
          </cell>
          <cell r="F368">
            <v>3520.2662721893489</v>
          </cell>
          <cell r="G368">
            <v>5713.6629494765584</v>
          </cell>
          <cell r="H368">
            <v>7849.6938675116417</v>
          </cell>
          <cell r="I368">
            <v>12.06153321560047</v>
          </cell>
          <cell r="U368">
            <v>3.2899999999999734</v>
          </cell>
          <cell r="Z368">
            <v>1.6059999999999954</v>
          </cell>
          <cell r="AA368">
            <v>1.5979999999999934</v>
          </cell>
          <cell r="AB368">
            <v>1.6609999999999936</v>
          </cell>
          <cell r="AC368">
            <v>2.0495865384615359</v>
          </cell>
        </row>
        <row r="369">
          <cell r="D369">
            <v>367</v>
          </cell>
          <cell r="E369">
            <v>2038.4615384615383</v>
          </cell>
          <cell r="F369">
            <v>3520.2662721893489</v>
          </cell>
          <cell r="G369">
            <v>5713.6629494765584</v>
          </cell>
          <cell r="H369">
            <v>7849.6938675116417</v>
          </cell>
          <cell r="I369">
            <v>12.025943206838615</v>
          </cell>
          <cell r="U369">
            <v>3.2999999999999732</v>
          </cell>
          <cell r="Z369">
            <v>1.6089999999999953</v>
          </cell>
          <cell r="AA369">
            <v>1.5979999999999934</v>
          </cell>
          <cell r="AB369">
            <v>1.6609999999999936</v>
          </cell>
          <cell r="AC369">
            <v>2.0495865384615359</v>
          </cell>
        </row>
        <row r="370">
          <cell r="D370">
            <v>368</v>
          </cell>
          <cell r="E370">
            <v>2038.4615384615383</v>
          </cell>
          <cell r="F370">
            <v>3520.2662721893489</v>
          </cell>
          <cell r="G370">
            <v>5713.6629494765584</v>
          </cell>
          <cell r="H370">
            <v>7849.6938675116417</v>
          </cell>
          <cell r="I370">
            <v>11.990546622037424</v>
          </cell>
          <cell r="U370">
            <v>3.309999999999973</v>
          </cell>
          <cell r="Z370">
            <v>1.6089999999999953</v>
          </cell>
          <cell r="AA370">
            <v>1.6029999999999933</v>
          </cell>
          <cell r="AB370">
            <v>1.6609999999999936</v>
          </cell>
          <cell r="AC370">
            <v>2.0495865384615359</v>
          </cell>
        </row>
        <row r="371">
          <cell r="D371">
            <v>369</v>
          </cell>
          <cell r="E371">
            <v>2038.4615384615383</v>
          </cell>
          <cell r="F371">
            <v>3520.2662721893489</v>
          </cell>
          <cell r="G371">
            <v>5713.6629494765584</v>
          </cell>
          <cell r="H371">
            <v>7849.6938675116417</v>
          </cell>
          <cell r="I371">
            <v>11.955341888644368</v>
          </cell>
          <cell r="U371">
            <v>3.3199999999999728</v>
          </cell>
          <cell r="Z371">
            <v>1.6089999999999953</v>
          </cell>
          <cell r="AA371">
            <v>1.6029999999999933</v>
          </cell>
          <cell r="AB371">
            <v>1.6659999999999935</v>
          </cell>
          <cell r="AC371">
            <v>2.0495865384615359</v>
          </cell>
        </row>
        <row r="372">
          <cell r="D372">
            <v>370</v>
          </cell>
          <cell r="E372">
            <v>2038.4615384615383</v>
          </cell>
          <cell r="F372">
            <v>3520.2662721893489</v>
          </cell>
          <cell r="G372">
            <v>5713.6629494765584</v>
          </cell>
          <cell r="H372">
            <v>7849.6938675116417</v>
          </cell>
          <cell r="I372">
            <v>11.920327451107491</v>
          </cell>
          <cell r="U372">
            <v>3.3299999999999725</v>
          </cell>
          <cell r="Z372">
            <v>1.6089999999999953</v>
          </cell>
          <cell r="AA372">
            <v>1.6029999999999933</v>
          </cell>
          <cell r="AB372">
            <v>1.6659999999999935</v>
          </cell>
          <cell r="AC372">
            <v>2.0575865384615359</v>
          </cell>
        </row>
        <row r="373">
          <cell r="D373">
            <v>371</v>
          </cell>
          <cell r="E373">
            <v>2038.4615384615383</v>
          </cell>
          <cell r="F373">
            <v>3520.2662721893489</v>
          </cell>
          <cell r="G373">
            <v>5713.6629494765584</v>
          </cell>
          <cell r="H373">
            <v>7849.6938675116417</v>
          </cell>
          <cell r="I373">
            <v>11.885501770646286</v>
          </cell>
          <cell r="U373">
            <v>3.3399999999999723</v>
          </cell>
          <cell r="Z373">
            <v>1.6119999999999952</v>
          </cell>
          <cell r="AA373">
            <v>1.6029999999999933</v>
          </cell>
          <cell r="AB373">
            <v>1.6659999999999935</v>
          </cell>
          <cell r="AC373">
            <v>2.0575865384615359</v>
          </cell>
        </row>
        <row r="374">
          <cell r="D374">
            <v>372</v>
          </cell>
          <cell r="E374">
            <v>2038.4615384615383</v>
          </cell>
          <cell r="F374">
            <v>3520.2662721893489</v>
          </cell>
          <cell r="G374">
            <v>5713.6629494765584</v>
          </cell>
          <cell r="H374">
            <v>7849.6938675116417</v>
          </cell>
          <cell r="I374">
            <v>11.850863325026269</v>
          </cell>
          <cell r="U374">
            <v>3.3499999999999721</v>
          </cell>
          <cell r="Z374">
            <v>1.6119999999999952</v>
          </cell>
          <cell r="AA374">
            <v>1.6079999999999932</v>
          </cell>
          <cell r="AB374">
            <v>1.6659999999999935</v>
          </cell>
          <cell r="AC374">
            <v>2.0575865384615359</v>
          </cell>
        </row>
        <row r="375">
          <cell r="D375">
            <v>373</v>
          </cell>
          <cell r="E375">
            <v>2038.4615384615383</v>
          </cell>
          <cell r="F375">
            <v>3520.2662721893489</v>
          </cell>
          <cell r="G375">
            <v>5713.6629494765584</v>
          </cell>
          <cell r="H375">
            <v>7849.6938675116417</v>
          </cell>
          <cell r="I375">
            <v>11.81641060833719</v>
          </cell>
          <cell r="U375">
            <v>3.3599999999999719</v>
          </cell>
          <cell r="Z375">
            <v>1.6119999999999952</v>
          </cell>
          <cell r="AA375">
            <v>1.6079999999999932</v>
          </cell>
          <cell r="AB375">
            <v>1.6709999999999934</v>
          </cell>
          <cell r="AC375">
            <v>2.0575865384615359</v>
          </cell>
        </row>
        <row r="376">
          <cell r="D376">
            <v>374</v>
          </cell>
          <cell r="E376">
            <v>2038.4615384615383</v>
          </cell>
          <cell r="F376">
            <v>3520.2662721893489</v>
          </cell>
          <cell r="G376">
            <v>5713.6629494765584</v>
          </cell>
          <cell r="H376">
            <v>7849.6938675116417</v>
          </cell>
          <cell r="I376">
            <v>11.78214213077479</v>
          </cell>
          <cell r="U376">
            <v>3.3699999999999717</v>
          </cell>
          <cell r="Z376">
            <v>1.6119999999999952</v>
          </cell>
          <cell r="AA376">
            <v>1.6079999999999932</v>
          </cell>
          <cell r="AB376">
            <v>1.6709999999999934</v>
          </cell>
          <cell r="AC376">
            <v>2.0655865384615359</v>
          </cell>
        </row>
        <row r="377">
          <cell r="D377">
            <v>375</v>
          </cell>
          <cell r="E377">
            <v>2038.4615384615383</v>
          </cell>
          <cell r="F377">
            <v>3520.2662721893489</v>
          </cell>
          <cell r="G377">
            <v>5713.6629494765584</v>
          </cell>
          <cell r="H377">
            <v>7849.6938675116417</v>
          </cell>
          <cell r="I377">
            <v>11.748056418426058</v>
          </cell>
          <cell r="U377">
            <v>3.3799999999999715</v>
          </cell>
          <cell r="Z377">
            <v>1.6149999999999951</v>
          </cell>
          <cell r="AA377">
            <v>1.6079999999999932</v>
          </cell>
          <cell r="AB377">
            <v>1.6709999999999934</v>
          </cell>
          <cell r="AC377">
            <v>2.0655865384615359</v>
          </cell>
        </row>
        <row r="378">
          <cell r="D378">
            <v>376</v>
          </cell>
          <cell r="E378">
            <v>2038.4615384615383</v>
          </cell>
          <cell r="F378">
            <v>3520.2662721893489</v>
          </cell>
          <cell r="G378">
            <v>5713.6629494765584</v>
          </cell>
          <cell r="H378">
            <v>7849.6938675116417</v>
          </cell>
          <cell r="I378">
            <v>11.714152013057904</v>
          </cell>
          <cell r="U378">
            <v>3.3899999999999713</v>
          </cell>
          <cell r="Z378">
            <v>1.6149999999999951</v>
          </cell>
          <cell r="AA378">
            <v>1.6129999999999931</v>
          </cell>
          <cell r="AB378">
            <v>1.6709999999999934</v>
          </cell>
          <cell r="AC378">
            <v>2.0655865384615359</v>
          </cell>
        </row>
        <row r="379">
          <cell r="D379">
            <v>377</v>
          </cell>
          <cell r="E379">
            <v>2038.4615384615383</v>
          </cell>
          <cell r="F379">
            <v>3520.2662721893489</v>
          </cell>
          <cell r="G379">
            <v>5713.6629494765584</v>
          </cell>
          <cell r="H379">
            <v>7849.6938675116417</v>
          </cell>
          <cell r="I379">
            <v>11.680427471909208</v>
          </cell>
          <cell r="U379">
            <v>3.399999999999971</v>
          </cell>
          <cell r="Z379">
            <v>1.6149999999999951</v>
          </cell>
          <cell r="AA379">
            <v>1.6129999999999931</v>
          </cell>
          <cell r="AB379">
            <v>1.6759999999999933</v>
          </cell>
          <cell r="AC379">
            <v>2.0655865384615359</v>
          </cell>
        </row>
        <row r="380">
          <cell r="D380">
            <v>378</v>
          </cell>
          <cell r="E380">
            <v>2038.4615384615383</v>
          </cell>
          <cell r="F380">
            <v>3520.2662721893489</v>
          </cell>
          <cell r="G380">
            <v>5713.6629494765584</v>
          </cell>
          <cell r="H380">
            <v>7849.6938675116417</v>
          </cell>
          <cell r="I380">
            <v>11.646881367486168</v>
          </cell>
          <cell r="U380">
            <v>3.4099999999999708</v>
          </cell>
          <cell r="Z380">
            <v>1.6149999999999951</v>
          </cell>
          <cell r="AA380">
            <v>1.6129999999999931</v>
          </cell>
          <cell r="AB380">
            <v>1.6759999999999933</v>
          </cell>
          <cell r="AC380">
            <v>2.073586538461536</v>
          </cell>
        </row>
        <row r="381">
          <cell r="D381">
            <v>379</v>
          </cell>
          <cell r="E381">
            <v>2038.4615384615383</v>
          </cell>
          <cell r="F381">
            <v>3520.2662721893489</v>
          </cell>
          <cell r="G381">
            <v>5713.6629494765584</v>
          </cell>
          <cell r="H381">
            <v>7849.6938675116417</v>
          </cell>
          <cell r="I381">
            <v>11.613512287360876</v>
          </cell>
          <cell r="U381">
            <v>3.4199999999999706</v>
          </cell>
          <cell r="Z381">
            <v>1.617999999999995</v>
          </cell>
          <cell r="AA381">
            <v>1.6129999999999931</v>
          </cell>
          <cell r="AB381">
            <v>1.6759999999999933</v>
          </cell>
          <cell r="AC381">
            <v>2.073586538461536</v>
          </cell>
        </row>
        <row r="382">
          <cell r="D382">
            <v>380</v>
          </cell>
          <cell r="E382">
            <v>2038.4615384615383</v>
          </cell>
          <cell r="F382">
            <v>3520.2662721893489</v>
          </cell>
          <cell r="G382">
            <v>5713.6629494765584</v>
          </cell>
          <cell r="H382">
            <v>7849.6938675116417</v>
          </cell>
          <cell r="I382">
            <v>11.580318833973084</v>
          </cell>
          <cell r="U382">
            <v>3.4299999999999704</v>
          </cell>
          <cell r="Z382">
            <v>1.617999999999995</v>
          </cell>
          <cell r="AA382">
            <v>1.617999999999993</v>
          </cell>
          <cell r="AB382">
            <v>1.6759999999999933</v>
          </cell>
          <cell r="AC382">
            <v>2.073586538461536</v>
          </cell>
        </row>
        <row r="383">
          <cell r="D383">
            <v>381</v>
          </cell>
          <cell r="E383">
            <v>2038.4615384615383</v>
          </cell>
          <cell r="F383">
            <v>3520.2662721893489</v>
          </cell>
          <cell r="G383">
            <v>5713.6629494765584</v>
          </cell>
          <cell r="H383">
            <v>7849.6938675116417</v>
          </cell>
          <cell r="I383">
            <v>11.547299624435096</v>
          </cell>
          <cell r="U383">
            <v>3.4399999999999702</v>
          </cell>
          <cell r="Z383">
            <v>1.617999999999995</v>
          </cell>
          <cell r="AA383">
            <v>1.617999999999993</v>
          </cell>
          <cell r="AB383">
            <v>1.6809999999999932</v>
          </cell>
          <cell r="AC383">
            <v>2.073586538461536</v>
          </cell>
        </row>
        <row r="384">
          <cell r="D384">
            <v>382</v>
          </cell>
          <cell r="E384">
            <v>2038.4615384615383</v>
          </cell>
          <cell r="F384">
            <v>3520.2662721893489</v>
          </cell>
          <cell r="G384">
            <v>5713.6629494765584</v>
          </cell>
          <cell r="H384">
            <v>7849.6938675116417</v>
          </cell>
          <cell r="I384">
            <v>11.514453290339716</v>
          </cell>
          <cell r="U384">
            <v>3.44999999999997</v>
          </cell>
          <cell r="Z384">
            <v>1.617999999999995</v>
          </cell>
          <cell r="AA384">
            <v>1.617999999999993</v>
          </cell>
          <cell r="AB384">
            <v>1.6809999999999932</v>
          </cell>
          <cell r="AC384">
            <v>2.081586538461536</v>
          </cell>
        </row>
        <row r="385">
          <cell r="D385">
            <v>383</v>
          </cell>
          <cell r="E385">
            <v>2038.4615384615383</v>
          </cell>
          <cell r="F385">
            <v>3520.2662721893489</v>
          </cell>
          <cell r="G385">
            <v>5713.6629494765584</v>
          </cell>
          <cell r="H385">
            <v>7849.6938675116417</v>
          </cell>
          <cell r="I385">
            <v>11.481778477571206</v>
          </cell>
          <cell r="U385">
            <v>3.4599999999999698</v>
          </cell>
          <cell r="Z385">
            <v>1.6209999999999949</v>
          </cell>
          <cell r="AA385">
            <v>1.617999999999993</v>
          </cell>
          <cell r="AB385">
            <v>1.6809999999999932</v>
          </cell>
          <cell r="AC385">
            <v>2.081586538461536</v>
          </cell>
        </row>
        <row r="386">
          <cell r="D386">
            <v>384</v>
          </cell>
          <cell r="E386">
            <v>2038.4615384615383</v>
          </cell>
          <cell r="F386">
            <v>3520.2662721893489</v>
          </cell>
          <cell r="G386">
            <v>5713.6629494765584</v>
          </cell>
          <cell r="H386">
            <v>7849.6938675116417</v>
          </cell>
          <cell r="I386">
            <v>11.449273846119198</v>
          </cell>
          <cell r="U386">
            <v>3.4699999999999696</v>
          </cell>
          <cell r="Z386">
            <v>1.6209999999999949</v>
          </cell>
          <cell r="AA386">
            <v>1.6229999999999929</v>
          </cell>
          <cell r="AB386">
            <v>1.6809999999999932</v>
          </cell>
          <cell r="AC386">
            <v>2.081586538461536</v>
          </cell>
        </row>
        <row r="387">
          <cell r="D387">
            <v>385</v>
          </cell>
          <cell r="E387">
            <v>2038.4615384615383</v>
          </cell>
          <cell r="F387">
            <v>3520.2662721893489</v>
          </cell>
          <cell r="G387">
            <v>5713.6629494765584</v>
          </cell>
          <cell r="H387">
            <v>7849.6938675116417</v>
          </cell>
          <cell r="I387">
            <v>11.416938069895512</v>
          </cell>
          <cell r="U387">
            <v>3.4799999999999693</v>
          </cell>
          <cell r="Z387">
            <v>1.6209999999999949</v>
          </cell>
          <cell r="AA387">
            <v>1.6229999999999929</v>
          </cell>
          <cell r="AB387">
            <v>1.6859999999999931</v>
          </cell>
          <cell r="AC387">
            <v>2.081586538461536</v>
          </cell>
        </row>
        <row r="388">
          <cell r="D388">
            <v>386</v>
          </cell>
          <cell r="E388">
            <v>2038.4615384615383</v>
          </cell>
          <cell r="F388">
            <v>3520.2662721893489</v>
          </cell>
          <cell r="G388">
            <v>5713.6629494765584</v>
          </cell>
          <cell r="H388">
            <v>7849.6938675116417</v>
          </cell>
          <cell r="I388">
            <v>11.384769836553813</v>
          </cell>
          <cell r="U388">
            <v>3.4899999999999691</v>
          </cell>
          <cell r="Z388">
            <v>1.6209999999999949</v>
          </cell>
          <cell r="AA388">
            <v>1.6229999999999929</v>
          </cell>
          <cell r="AB388">
            <v>1.6859999999999931</v>
          </cell>
          <cell r="AC388">
            <v>2.089586538461536</v>
          </cell>
        </row>
        <row r="389">
          <cell r="D389">
            <v>387</v>
          </cell>
          <cell r="E389">
            <v>2038.4615384615383</v>
          </cell>
          <cell r="F389">
            <v>3520.2662721893489</v>
          </cell>
          <cell r="G389">
            <v>5713.6629494765584</v>
          </cell>
          <cell r="H389">
            <v>7849.6938675116417</v>
          </cell>
          <cell r="I389">
            <v>11.352767847312071</v>
          </cell>
          <cell r="U389">
            <v>3.4999999999999689</v>
          </cell>
          <cell r="Z389">
            <v>1.6239999999999948</v>
          </cell>
          <cell r="AA389">
            <v>1.6229999999999929</v>
          </cell>
          <cell r="AB389">
            <v>1.6859999999999931</v>
          </cell>
          <cell r="AC389">
            <v>2.089586538461536</v>
          </cell>
        </row>
        <row r="390">
          <cell r="D390">
            <v>388</v>
          </cell>
          <cell r="E390">
            <v>2038.4615384615383</v>
          </cell>
          <cell r="F390">
            <v>3520.2662721893489</v>
          </cell>
          <cell r="G390">
            <v>5713.6629494765584</v>
          </cell>
          <cell r="H390">
            <v>7849.6938675116417</v>
          </cell>
          <cell r="I390">
            <v>11.320930816777762</v>
          </cell>
          <cell r="U390">
            <v>3.5099999999999687</v>
          </cell>
          <cell r="Z390">
            <v>1.6239999999999948</v>
          </cell>
          <cell r="AA390">
            <v>1.6279999999999928</v>
          </cell>
          <cell r="AB390">
            <v>1.6859999999999931</v>
          </cell>
          <cell r="AC390">
            <v>2.089586538461536</v>
          </cell>
        </row>
        <row r="391">
          <cell r="D391">
            <v>389</v>
          </cell>
          <cell r="E391">
            <v>2038.4615384615383</v>
          </cell>
          <cell r="F391">
            <v>3520.2662721893489</v>
          </cell>
          <cell r="G391">
            <v>5713.6629494765584</v>
          </cell>
          <cell r="H391">
            <v>7849.6938675116417</v>
          </cell>
          <cell r="I391">
            <v>11.289257472775763</v>
          </cell>
          <cell r="U391">
            <v>3.5199999999999685</v>
          </cell>
          <cell r="Z391">
            <v>1.6239999999999948</v>
          </cell>
          <cell r="AA391">
            <v>1.6279999999999928</v>
          </cell>
          <cell r="AB391">
            <v>1.690999999999993</v>
          </cell>
          <cell r="AC391">
            <v>2.089586538461536</v>
          </cell>
        </row>
        <row r="392">
          <cell r="D392">
            <v>390</v>
          </cell>
          <cell r="E392">
            <v>2038.4615384615383</v>
          </cell>
          <cell r="F392">
            <v>3520.2662721893489</v>
          </cell>
          <cell r="G392">
            <v>5713.6629494765584</v>
          </cell>
          <cell r="H392">
            <v>7849.6938675116417</v>
          </cell>
          <cell r="I392">
            <v>11.257746556178903</v>
          </cell>
          <cell r="U392">
            <v>3.5299999999999683</v>
          </cell>
          <cell r="Z392">
            <v>1.6239999999999948</v>
          </cell>
          <cell r="AA392">
            <v>1.6279999999999928</v>
          </cell>
          <cell r="AB392">
            <v>1.690999999999993</v>
          </cell>
          <cell r="AC392">
            <v>2.097586538461536</v>
          </cell>
        </row>
        <row r="393">
          <cell r="D393">
            <v>391</v>
          </cell>
          <cell r="E393">
            <v>2038.4615384615383</v>
          </cell>
          <cell r="F393">
            <v>3520.2662721893489</v>
          </cell>
          <cell r="G393">
            <v>5713.6629494765584</v>
          </cell>
          <cell r="H393">
            <v>7849.6938675116417</v>
          </cell>
          <cell r="I393">
            <v>11.226396820741105</v>
          </cell>
          <cell r="U393">
            <v>3.5399999999999681</v>
          </cell>
          <cell r="Z393">
            <v>1.6269999999999947</v>
          </cell>
          <cell r="AA393">
            <v>1.6279999999999928</v>
          </cell>
          <cell r="AB393">
            <v>1.690999999999993</v>
          </cell>
          <cell r="AC393">
            <v>2.097586538461536</v>
          </cell>
        </row>
        <row r="394">
          <cell r="D394">
            <v>392</v>
          </cell>
          <cell r="E394">
            <v>2038.4615384615383</v>
          </cell>
          <cell r="F394">
            <v>3520.2662721893489</v>
          </cell>
          <cell r="G394">
            <v>5713.6629494765584</v>
          </cell>
          <cell r="H394">
            <v>7849.6938675116417</v>
          </cell>
          <cell r="I394">
            <v>11.195207032933091</v>
          </cell>
          <cell r="U394">
            <v>3.5499999999999678</v>
          </cell>
          <cell r="Z394">
            <v>1.6269999999999947</v>
          </cell>
          <cell r="AA394">
            <v>1.6329999999999927</v>
          </cell>
          <cell r="AB394">
            <v>1.690999999999993</v>
          </cell>
          <cell r="AC394">
            <v>2.097586538461536</v>
          </cell>
        </row>
        <row r="395">
          <cell r="D395">
            <v>393</v>
          </cell>
          <cell r="E395">
            <v>2038.4615384615383</v>
          </cell>
          <cell r="F395">
            <v>3520.2662721893489</v>
          </cell>
          <cell r="G395">
            <v>5713.6629494765584</v>
          </cell>
          <cell r="H395">
            <v>7849.6938675116417</v>
          </cell>
          <cell r="I395">
            <v>11.16417597178059</v>
          </cell>
          <cell r="U395">
            <v>3.5599999999999676</v>
          </cell>
          <cell r="Z395">
            <v>1.6269999999999947</v>
          </cell>
          <cell r="AA395">
            <v>1.6329999999999927</v>
          </cell>
          <cell r="AB395">
            <v>1.6959999999999928</v>
          </cell>
          <cell r="AC395">
            <v>2.097586538461536</v>
          </cell>
        </row>
        <row r="396">
          <cell r="D396">
            <v>394</v>
          </cell>
          <cell r="E396">
            <v>2038.4615384615383</v>
          </cell>
          <cell r="F396">
            <v>3520.2662721893489</v>
          </cell>
          <cell r="G396">
            <v>5713.6629494765584</v>
          </cell>
          <cell r="H396">
            <v>7849.6938675116417</v>
          </cell>
          <cell r="I396">
            <v>11.133302428705004</v>
          </cell>
          <cell r="U396">
            <v>3.5699999999999674</v>
          </cell>
          <cell r="Z396">
            <v>1.6269999999999947</v>
          </cell>
          <cell r="AA396">
            <v>1.6329999999999927</v>
          </cell>
          <cell r="AB396">
            <v>1.6959999999999928</v>
          </cell>
          <cell r="AC396">
            <v>2.105586538461536</v>
          </cell>
        </row>
        <row r="397">
          <cell r="D397">
            <v>395</v>
          </cell>
          <cell r="E397">
            <v>2038.4615384615383</v>
          </cell>
          <cell r="F397">
            <v>3520.2662721893489</v>
          </cell>
          <cell r="G397">
            <v>5713.6629494765584</v>
          </cell>
          <cell r="H397">
            <v>7849.6938675116417</v>
          </cell>
          <cell r="I397">
            <v>11.102585207366511</v>
          </cell>
          <cell r="U397">
            <v>3.5799999999999672</v>
          </cell>
          <cell r="Z397">
            <v>1.6299999999999946</v>
          </cell>
          <cell r="AA397">
            <v>1.6329999999999927</v>
          </cell>
          <cell r="AB397">
            <v>1.6959999999999928</v>
          </cell>
          <cell r="AC397">
            <v>2.105586538461536</v>
          </cell>
        </row>
        <row r="398">
          <cell r="D398">
            <v>396</v>
          </cell>
          <cell r="E398">
            <v>2038.4615384615383</v>
          </cell>
          <cell r="F398">
            <v>3520.2662721893489</v>
          </cell>
          <cell r="G398">
            <v>5713.6629494765584</v>
          </cell>
          <cell r="H398">
            <v>7849.6938675116417</v>
          </cell>
          <cell r="I398">
            <v>11.072023123509524</v>
          </cell>
          <cell r="U398">
            <v>3.589999999999967</v>
          </cell>
          <cell r="Z398">
            <v>1.6299999999999946</v>
          </cell>
          <cell r="AA398">
            <v>1.6379999999999926</v>
          </cell>
          <cell r="AB398">
            <v>1.6959999999999928</v>
          </cell>
          <cell r="AC398">
            <v>2.105586538461536</v>
          </cell>
        </row>
        <row r="399">
          <cell r="D399">
            <v>397</v>
          </cell>
          <cell r="E399">
            <v>2038.4615384615383</v>
          </cell>
          <cell r="F399">
            <v>3520.2662721893489</v>
          </cell>
          <cell r="G399">
            <v>5713.6629494765584</v>
          </cell>
          <cell r="H399">
            <v>7849.6938675116417</v>
          </cell>
          <cell r="I399">
            <v>11.041615004810508</v>
          </cell>
          <cell r="U399">
            <v>3.5999999999999668</v>
          </cell>
          <cell r="Z399">
            <v>1.6299999999999946</v>
          </cell>
          <cell r="AA399">
            <v>1.6379999999999926</v>
          </cell>
          <cell r="AB399">
            <v>1.7009999999999927</v>
          </cell>
          <cell r="AC399">
            <v>2.105586538461536</v>
          </cell>
        </row>
        <row r="400">
          <cell r="D400">
            <v>398</v>
          </cell>
          <cell r="E400">
            <v>2038.4615384615383</v>
          </cell>
          <cell r="F400">
            <v>3520.2662721893489</v>
          </cell>
          <cell r="G400">
            <v>5713.6629494765584</v>
          </cell>
          <cell r="H400">
            <v>7849.6938675116417</v>
          </cell>
          <cell r="I400">
            <v>11.011359690728071</v>
          </cell>
          <cell r="U400">
            <v>3.6099999999999666</v>
          </cell>
          <cell r="Z400">
            <v>1.6299999999999946</v>
          </cell>
          <cell r="AA400">
            <v>1.6379999999999926</v>
          </cell>
          <cell r="AB400">
            <v>1.7009999999999927</v>
          </cell>
          <cell r="AC400">
            <v>2.113586538461536</v>
          </cell>
        </row>
        <row r="401">
          <cell r="D401">
            <v>399</v>
          </cell>
          <cell r="E401">
            <v>2038.4615384615383</v>
          </cell>
          <cell r="F401">
            <v>3520.2662721893489</v>
          </cell>
          <cell r="G401">
            <v>5713.6629494765584</v>
          </cell>
          <cell r="H401">
            <v>7849.6938675116417</v>
          </cell>
          <cell r="I401">
            <v>10.981256032355319</v>
          </cell>
          <cell r="U401">
            <v>3.6199999999999664</v>
          </cell>
          <cell r="Z401">
            <v>1.6329999999999945</v>
          </cell>
          <cell r="AA401">
            <v>1.6379999999999926</v>
          </cell>
          <cell r="AB401">
            <v>1.7009999999999927</v>
          </cell>
          <cell r="AC401">
            <v>2.113586538461536</v>
          </cell>
        </row>
        <row r="402">
          <cell r="D402">
            <v>400</v>
          </cell>
          <cell r="E402">
            <v>2038.4615384615383</v>
          </cell>
          <cell r="F402">
            <v>3520.2662721893489</v>
          </cell>
          <cell r="G402">
            <v>5713.6629494765584</v>
          </cell>
          <cell r="H402">
            <v>7849.6938675116417</v>
          </cell>
          <cell r="I402">
            <v>10.95130289227443</v>
          </cell>
          <cell r="U402">
            <v>3.6299999999999661</v>
          </cell>
          <cell r="Z402">
            <v>1.6329999999999945</v>
          </cell>
          <cell r="AA402">
            <v>1.6429999999999925</v>
          </cell>
          <cell r="AB402">
            <v>1.7009999999999927</v>
          </cell>
          <cell r="AC402">
            <v>2.113586538461536</v>
          </cell>
        </row>
        <row r="403">
          <cell r="D403">
            <v>401</v>
          </cell>
          <cell r="E403">
            <v>2038.4615384615383</v>
          </cell>
          <cell r="F403">
            <v>3520.2662721893489</v>
          </cell>
          <cell r="G403">
            <v>5713.6629494765584</v>
          </cell>
          <cell r="H403">
            <v>7849.6938675116417</v>
          </cell>
          <cell r="I403">
            <v>10.921499144413396</v>
          </cell>
          <cell r="U403">
            <v>3.6399999999999659</v>
          </cell>
          <cell r="Z403">
            <v>1.6329999999999945</v>
          </cell>
          <cell r="AA403">
            <v>1.6429999999999925</v>
          </cell>
          <cell r="AB403">
            <v>1.7059999999999926</v>
          </cell>
          <cell r="AC403">
            <v>2.113586538461536</v>
          </cell>
        </row>
        <row r="404">
          <cell r="D404">
            <v>402</v>
          </cell>
          <cell r="E404">
            <v>2038.4615384615383</v>
          </cell>
          <cell r="F404">
            <v>3520.2662721893489</v>
          </cell>
          <cell r="G404">
            <v>5713.6629494765584</v>
          </cell>
          <cell r="H404">
            <v>7849.6938675116417</v>
          </cell>
          <cell r="I404">
            <v>10.891843673904905</v>
          </cell>
          <cell r="U404">
            <v>3.6499999999999657</v>
          </cell>
          <cell r="Z404">
            <v>1.6329999999999945</v>
          </cell>
          <cell r="AA404">
            <v>1.6429999999999925</v>
          </cell>
          <cell r="AB404">
            <v>1.7059999999999926</v>
          </cell>
          <cell r="AC404">
            <v>2.121586538461536</v>
          </cell>
        </row>
        <row r="405">
          <cell r="D405">
            <v>403</v>
          </cell>
          <cell r="E405">
            <v>2038.4615384615383</v>
          </cell>
          <cell r="F405">
            <v>3520.2662721893489</v>
          </cell>
          <cell r="G405">
            <v>5713.6629494765584</v>
          </cell>
          <cell r="H405">
            <v>7849.6938675116417</v>
          </cell>
          <cell r="I405">
            <v>10.862335376947325</v>
          </cell>
          <cell r="U405">
            <v>3.6599999999999655</v>
          </cell>
          <cell r="Z405">
            <v>1.6359999999999943</v>
          </cell>
          <cell r="AA405">
            <v>1.6429999999999925</v>
          </cell>
          <cell r="AB405">
            <v>1.7059999999999926</v>
          </cell>
          <cell r="AC405">
            <v>2.121586538461536</v>
          </cell>
        </row>
        <row r="406">
          <cell r="D406">
            <v>404</v>
          </cell>
          <cell r="E406">
            <v>2038.4615384615383</v>
          </cell>
          <cell r="F406">
            <v>3520.2662721893489</v>
          </cell>
          <cell r="G406">
            <v>5713.6629494765584</v>
          </cell>
          <cell r="H406">
            <v>7849.6938675116417</v>
          </cell>
          <cell r="I406">
            <v>10.832973160667752</v>
          </cell>
          <cell r="U406">
            <v>3.6699999999999653</v>
          </cell>
          <cell r="Z406">
            <v>1.6359999999999943</v>
          </cell>
          <cell r="AA406">
            <v>1.6479999999999924</v>
          </cell>
          <cell r="AB406">
            <v>1.7059999999999926</v>
          </cell>
          <cell r="AC406">
            <v>2.121586538461536</v>
          </cell>
        </row>
        <row r="407">
          <cell r="D407">
            <v>405</v>
          </cell>
          <cell r="E407">
            <v>2038.4615384615383</v>
          </cell>
          <cell r="F407">
            <v>3520.2662721893489</v>
          </cell>
          <cell r="G407">
            <v>5713.6629494765584</v>
          </cell>
          <cell r="H407">
            <v>7849.6938675116417</v>
          </cell>
          <cell r="I407">
            <v>10.803755942987092</v>
          </cell>
          <cell r="U407">
            <v>3.6799999999999651</v>
          </cell>
          <cell r="Z407">
            <v>1.6359999999999943</v>
          </cell>
          <cell r="AA407">
            <v>1.6479999999999924</v>
          </cell>
          <cell r="AB407">
            <v>1.7109999999999925</v>
          </cell>
          <cell r="AC407">
            <v>2.121586538461536</v>
          </cell>
        </row>
        <row r="408">
          <cell r="D408">
            <v>406</v>
          </cell>
          <cell r="E408">
            <v>2038.4615384615383</v>
          </cell>
          <cell r="F408">
            <v>3520.2662721893489</v>
          </cell>
          <cell r="G408">
            <v>5713.6629494765584</v>
          </cell>
          <cell r="H408">
            <v>7849.6938675116417</v>
          </cell>
          <cell r="I408">
            <v>10.774682652487122</v>
          </cell>
          <cell r="U408">
            <v>3.6899999999999649</v>
          </cell>
          <cell r="Z408">
            <v>1.6359999999999943</v>
          </cell>
          <cell r="AA408">
            <v>1.6479999999999924</v>
          </cell>
          <cell r="AB408">
            <v>1.7109999999999925</v>
          </cell>
          <cell r="AC408">
            <v>2.129586538461536</v>
          </cell>
        </row>
        <row r="409">
          <cell r="D409">
            <v>407</v>
          </cell>
          <cell r="E409">
            <v>2038.4615384615383</v>
          </cell>
          <cell r="F409">
            <v>3520.2662721893489</v>
          </cell>
          <cell r="G409">
            <v>5713.6629494765584</v>
          </cell>
          <cell r="H409">
            <v>7849.6938675116417</v>
          </cell>
          <cell r="I409">
            <v>10.745752228279537</v>
          </cell>
          <cell r="U409">
            <v>3.6999999999999647</v>
          </cell>
          <cell r="Z409">
            <v>1.6389999999999942</v>
          </cell>
          <cell r="AA409">
            <v>1.6479999999999924</v>
          </cell>
          <cell r="AB409">
            <v>1.7109999999999925</v>
          </cell>
          <cell r="AC409">
            <v>2.129586538461536</v>
          </cell>
        </row>
        <row r="410">
          <cell r="D410">
            <v>408</v>
          </cell>
          <cell r="E410">
            <v>2038.4615384615383</v>
          </cell>
          <cell r="F410">
            <v>3520.2662721893489</v>
          </cell>
          <cell r="G410">
            <v>5713.6629494765584</v>
          </cell>
          <cell r="H410">
            <v>7849.6938675116417</v>
          </cell>
          <cell r="I410">
            <v>10.716963619876893</v>
          </cell>
          <cell r="U410">
            <v>3.7099999999999644</v>
          </cell>
          <cell r="Z410">
            <v>1.6389999999999942</v>
          </cell>
          <cell r="AA410">
            <v>1.6529999999999923</v>
          </cell>
          <cell r="AB410">
            <v>1.7109999999999925</v>
          </cell>
          <cell r="AC410">
            <v>2.129586538461536</v>
          </cell>
        </row>
        <row r="411">
          <cell r="D411">
            <v>409</v>
          </cell>
          <cell r="E411">
            <v>2038.4615384615383</v>
          </cell>
          <cell r="F411">
            <v>3520.2662721893489</v>
          </cell>
          <cell r="G411">
            <v>5713.6629494765584</v>
          </cell>
          <cell r="H411">
            <v>7849.6938675116417</v>
          </cell>
          <cell r="I411">
            <v>10.688315787065457</v>
          </cell>
          <cell r="U411">
            <v>3.7199999999999642</v>
          </cell>
          <cell r="Z411">
            <v>1.6389999999999942</v>
          </cell>
          <cell r="AA411">
            <v>1.6529999999999923</v>
          </cell>
          <cell r="AB411">
            <v>1.7159999999999924</v>
          </cell>
          <cell r="AC411">
            <v>2.129586538461536</v>
          </cell>
        </row>
        <row r="412">
          <cell r="D412">
            <v>410</v>
          </cell>
          <cell r="E412">
            <v>2038.4615384615383</v>
          </cell>
          <cell r="F412">
            <v>3520.2662721893489</v>
          </cell>
          <cell r="G412">
            <v>5713.6629494765584</v>
          </cell>
          <cell r="H412">
            <v>7849.6938675116417</v>
          </cell>
          <cell r="I412">
            <v>10.659807699779931</v>
          </cell>
          <cell r="U412">
            <v>3.729999999999964</v>
          </cell>
          <cell r="Z412">
            <v>1.6389999999999942</v>
          </cell>
          <cell r="AA412">
            <v>1.6529999999999923</v>
          </cell>
          <cell r="AB412">
            <v>1.7159999999999924</v>
          </cell>
          <cell r="AC412">
            <v>2.137586538461536</v>
          </cell>
        </row>
        <row r="413">
          <cell r="D413">
            <v>411</v>
          </cell>
          <cell r="E413">
            <v>2038.4615384615383</v>
          </cell>
          <cell r="F413">
            <v>3520.2662721893489</v>
          </cell>
          <cell r="G413">
            <v>5713.6629494765584</v>
          </cell>
          <cell r="H413">
            <v>7849.6938675116417</v>
          </cell>
          <cell r="I413">
            <v>10.631438337979981</v>
          </cell>
          <cell r="U413">
            <v>3.7399999999999638</v>
          </cell>
          <cell r="Z413">
            <v>1.6419999999999941</v>
          </cell>
          <cell r="AA413">
            <v>1.6529999999999923</v>
          </cell>
          <cell r="AB413">
            <v>1.7159999999999924</v>
          </cell>
          <cell r="AC413">
            <v>2.137586538461536</v>
          </cell>
        </row>
        <row r="414">
          <cell r="D414">
            <v>412</v>
          </cell>
          <cell r="E414">
            <v>2038.4615384615383</v>
          </cell>
          <cell r="F414">
            <v>3520.2662721893489</v>
          </cell>
          <cell r="G414">
            <v>5713.6629494765584</v>
          </cell>
          <cell r="H414">
            <v>7849.6938675116417</v>
          </cell>
          <cell r="I414">
            <v>10.603206691528573</v>
          </cell>
          <cell r="U414">
            <v>3.7499999999999636</v>
          </cell>
          <cell r="Z414">
            <v>1.6419999999999941</v>
          </cell>
          <cell r="AA414">
            <v>1.6559999999999921</v>
          </cell>
          <cell r="AB414">
            <v>1.7159999999999924</v>
          </cell>
          <cell r="AC414">
            <v>2.137586538461536</v>
          </cell>
        </row>
        <row r="415">
          <cell r="D415">
            <v>413</v>
          </cell>
          <cell r="E415">
            <v>2038.4615384615383</v>
          </cell>
          <cell r="F415">
            <v>3520.2662721893489</v>
          </cell>
          <cell r="G415">
            <v>5713.6629494765584</v>
          </cell>
          <cell r="H415">
            <v>7849.6938675116417</v>
          </cell>
          <cell r="I415">
            <v>10.575111760072087</v>
          </cell>
          <cell r="U415">
            <v>3.7599999999999634</v>
          </cell>
          <cell r="Z415">
            <v>1.6419999999999941</v>
          </cell>
          <cell r="AA415">
            <v>1.6559999999999921</v>
          </cell>
          <cell r="AB415">
            <v>1.7209999999999923</v>
          </cell>
          <cell r="AC415">
            <v>2.137586538461536</v>
          </cell>
        </row>
        <row r="416">
          <cell r="D416">
            <v>414</v>
          </cell>
          <cell r="E416">
            <v>2038.4615384615383</v>
          </cell>
          <cell r="F416">
            <v>3520.2662721893489</v>
          </cell>
          <cell r="G416">
            <v>5713.6629494765584</v>
          </cell>
          <cell r="H416">
            <v>7849.6938675116417</v>
          </cell>
          <cell r="I416">
            <v>10.547152552922155</v>
          </cell>
          <cell r="U416">
            <v>3.7699999999999632</v>
          </cell>
          <cell r="Z416">
            <v>1.6419999999999941</v>
          </cell>
          <cell r="AA416">
            <v>1.6559999999999921</v>
          </cell>
          <cell r="AB416">
            <v>1.7209999999999923</v>
          </cell>
          <cell r="AC416">
            <v>2.145586538461536</v>
          </cell>
        </row>
        <row r="417">
          <cell r="D417">
            <v>415</v>
          </cell>
          <cell r="E417">
            <v>2038.4615384615383</v>
          </cell>
          <cell r="F417">
            <v>3520.2662721893489</v>
          </cell>
          <cell r="G417">
            <v>5713.6629494765584</v>
          </cell>
          <cell r="H417">
            <v>7849.6938675116417</v>
          </cell>
          <cell r="I417">
            <v>10.51932808893921</v>
          </cell>
          <cell r="U417">
            <v>3.78</v>
          </cell>
          <cell r="V417">
            <v>1.0384615384615383</v>
          </cell>
          <cell r="W417">
            <v>0.72692307692307689</v>
          </cell>
          <cell r="X417">
            <v>0.62307692307692297</v>
          </cell>
          <cell r="Y417">
            <v>0.37384615384615394</v>
          </cell>
          <cell r="Z417">
            <v>2.0384615384615383</v>
          </cell>
          <cell r="AA417">
            <v>1.726923076923077</v>
          </cell>
          <cell r="AB417">
            <v>1.6230769230769231</v>
          </cell>
          <cell r="AC417">
            <v>1.3738461538461539</v>
          </cell>
        </row>
        <row r="418">
          <cell r="D418">
            <v>416</v>
          </cell>
          <cell r="E418">
            <v>2038.4615384615383</v>
          </cell>
          <cell r="F418">
            <v>3520.2662721893489</v>
          </cell>
          <cell r="G418">
            <v>5713.6629494765584</v>
          </cell>
          <cell r="H418">
            <v>7849.6938675116417</v>
          </cell>
          <cell r="I418">
            <v>10.491637396417721</v>
          </cell>
          <cell r="U418">
            <v>3.79</v>
          </cell>
          <cell r="V418">
            <v>1.0405020405020404</v>
          </cell>
          <cell r="W418">
            <v>0.72692307692307689</v>
          </cell>
          <cell r="X418">
            <v>0.62307692307692297</v>
          </cell>
          <cell r="Y418">
            <v>0.37384615384615394</v>
          </cell>
          <cell r="Z418">
            <v>2.0405020405020404</v>
          </cell>
          <cell r="AA418">
            <v>1.726923076923077</v>
          </cell>
          <cell r="AB418">
            <v>1.6230769230769231</v>
          </cell>
          <cell r="AC418">
            <v>1.3738461538461539</v>
          </cell>
        </row>
        <row r="419">
          <cell r="D419">
            <v>417</v>
          </cell>
          <cell r="E419">
            <v>2038.4615384615383</v>
          </cell>
          <cell r="F419">
            <v>3520.2662721893489</v>
          </cell>
          <cell r="G419">
            <v>5713.6629494765584</v>
          </cell>
          <cell r="H419">
            <v>7849.6938675116417</v>
          </cell>
          <cell r="I419">
            <v>10.464079512973074</v>
          </cell>
          <cell r="U419">
            <v>3.79</v>
          </cell>
          <cell r="V419">
            <v>1.0425466317249883</v>
          </cell>
          <cell r="W419">
            <v>0.72692307692307689</v>
          </cell>
          <cell r="X419">
            <v>0.62307692307692297</v>
          </cell>
          <cell r="Y419">
            <v>0.37384615384615394</v>
          </cell>
          <cell r="Z419">
            <v>2.0425466317249885</v>
          </cell>
          <cell r="AA419">
            <v>1.726923076923077</v>
          </cell>
          <cell r="AB419">
            <v>1.6230769230769231</v>
          </cell>
          <cell r="AC419">
            <v>1.3738461538461539</v>
          </cell>
        </row>
        <row r="420">
          <cell r="D420">
            <v>418</v>
          </cell>
          <cell r="E420">
            <v>2038.4615384615383</v>
          </cell>
          <cell r="F420">
            <v>3520.2662721893489</v>
          </cell>
          <cell r="G420">
            <v>5713.6629494765584</v>
          </cell>
          <cell r="H420">
            <v>7849.6938675116417</v>
          </cell>
          <cell r="I420">
            <v>10.436653485430076</v>
          </cell>
          <cell r="U420">
            <v>3.79</v>
          </cell>
          <cell r="V420">
            <v>1.0445953244348429</v>
          </cell>
          <cell r="W420">
            <v>0.72692307692307689</v>
          </cell>
          <cell r="X420">
            <v>0.62307692307692297</v>
          </cell>
          <cell r="Y420">
            <v>0.37384615384615394</v>
          </cell>
          <cell r="Z420">
            <v>2.0445953244348427</v>
          </cell>
          <cell r="AA420">
            <v>1.726923076923077</v>
          </cell>
          <cell r="AB420">
            <v>1.6230769230769231</v>
          </cell>
          <cell r="AC420">
            <v>1.3738461538461539</v>
          </cell>
        </row>
        <row r="421">
          <cell r="D421">
            <v>419</v>
          </cell>
          <cell r="E421">
            <v>2038.4615384615383</v>
          </cell>
          <cell r="F421">
            <v>3520.2662721893489</v>
          </cell>
          <cell r="G421">
            <v>5713.6629494765584</v>
          </cell>
          <cell r="H421">
            <v>7849.6938675116417</v>
          </cell>
          <cell r="I421">
            <v>10.409358369713059</v>
          </cell>
          <cell r="U421">
            <v>3.8</v>
          </cell>
          <cell r="V421">
            <v>1.0466481309854803</v>
          </cell>
          <cell r="W421">
            <v>0.72692307692307689</v>
          </cell>
          <cell r="X421">
            <v>0.62307692307692297</v>
          </cell>
          <cell r="Y421">
            <v>0.37384615384615394</v>
          </cell>
          <cell r="Z421">
            <v>2.0466481309854805</v>
          </cell>
          <cell r="AA421">
            <v>1.726923076923077</v>
          </cell>
          <cell r="AB421">
            <v>1.6230769230769231</v>
          </cell>
          <cell r="AC421">
            <v>1.3738461538461539</v>
          </cell>
        </row>
        <row r="422">
          <cell r="D422">
            <v>420</v>
          </cell>
          <cell r="E422">
            <v>2038.4615384615383</v>
          </cell>
          <cell r="F422">
            <v>3520.2662721893489</v>
          </cell>
          <cell r="G422">
            <v>5713.6629494765584</v>
          </cell>
          <cell r="H422">
            <v>7849.6938675116417</v>
          </cell>
          <cell r="I422">
            <v>10.382193230737553</v>
          </cell>
          <cell r="U422">
            <v>3.8</v>
          </cell>
          <cell r="V422">
            <v>1.0487050637804405</v>
          </cell>
          <cell r="W422">
            <v>0.72692307692307689</v>
          </cell>
          <cell r="X422">
            <v>0.62307692307692297</v>
          </cell>
          <cell r="Y422">
            <v>0.37384615384615394</v>
          </cell>
          <cell r="Z422">
            <v>2.0487050637804405</v>
          </cell>
          <cell r="AA422">
            <v>1.726923076923077</v>
          </cell>
          <cell r="AB422">
            <v>1.6230769230769231</v>
          </cell>
          <cell r="AC422">
            <v>1.3738461538461539</v>
          </cell>
        </row>
        <row r="423">
          <cell r="D423">
            <v>421</v>
          </cell>
          <cell r="E423">
            <v>2038.4615384615383</v>
          </cell>
          <cell r="F423">
            <v>3520.2662721893489</v>
          </cell>
          <cell r="G423">
            <v>5713.6629494765584</v>
          </cell>
          <cell r="H423">
            <v>7849.6938675116417</v>
          </cell>
          <cell r="I423">
            <v>10.355157142303495</v>
          </cell>
          <cell r="U423">
            <v>3.81</v>
          </cell>
          <cell r="V423">
            <v>1.0507661352731774</v>
          </cell>
          <cell r="W423">
            <v>0.72692307692307689</v>
          </cell>
          <cell r="X423">
            <v>0.62307692307692297</v>
          </cell>
          <cell r="Y423">
            <v>0.37384615384615394</v>
          </cell>
          <cell r="Z423">
            <v>2.0507661352731774</v>
          </cell>
          <cell r="AA423">
            <v>1.726923076923077</v>
          </cell>
          <cell r="AB423">
            <v>1.6230769230769231</v>
          </cell>
          <cell r="AC423">
            <v>1.3738461538461539</v>
          </cell>
        </row>
        <row r="424">
          <cell r="D424">
            <v>422</v>
          </cell>
          <cell r="E424">
            <v>2038.4615384615383</v>
          </cell>
          <cell r="F424">
            <v>3520.2662721893489</v>
          </cell>
          <cell r="G424">
            <v>5713.6629494765584</v>
          </cell>
          <cell r="H424">
            <v>7849.6938675116417</v>
          </cell>
          <cell r="I424">
            <v>10.32824918698998</v>
          </cell>
          <cell r="U424">
            <v>3.81</v>
          </cell>
          <cell r="V424">
            <v>1.0528313579673094</v>
          </cell>
          <cell r="W424">
            <v>0.72692307692307689</v>
          </cell>
          <cell r="X424">
            <v>0.62307692307692297</v>
          </cell>
          <cell r="Y424">
            <v>0.37384615384615394</v>
          </cell>
          <cell r="Z424">
            <v>2.0528313579673094</v>
          </cell>
          <cell r="AA424">
            <v>1.726923076923077</v>
          </cell>
          <cell r="AB424">
            <v>1.6230769230769231</v>
          </cell>
          <cell r="AC424">
            <v>1.3738461538461539</v>
          </cell>
        </row>
        <row r="425">
          <cell r="D425">
            <v>423</v>
          </cell>
          <cell r="E425">
            <v>2038.4615384615383</v>
          </cell>
          <cell r="F425">
            <v>3520.2662721893489</v>
          </cell>
          <cell r="G425">
            <v>5713.6629494765584</v>
          </cell>
          <cell r="H425">
            <v>7849.6938675116417</v>
          </cell>
          <cell r="I425">
            <v>10.30146845605147</v>
          </cell>
          <cell r="U425">
            <v>3.82</v>
          </cell>
          <cell r="V425">
            <v>1.0549007444168734</v>
          </cell>
          <cell r="W425">
            <v>0.72692307692307689</v>
          </cell>
          <cell r="X425">
            <v>0.62307692307692297</v>
          </cell>
          <cell r="Y425">
            <v>0.37384615384615394</v>
          </cell>
          <cell r="Z425">
            <v>2.0549007444168734</v>
          </cell>
          <cell r="AA425">
            <v>1.726923076923077</v>
          </cell>
          <cell r="AB425">
            <v>1.6230769230769231</v>
          </cell>
          <cell r="AC425">
            <v>1.3738461538461539</v>
          </cell>
        </row>
        <row r="426">
          <cell r="D426">
            <v>424</v>
          </cell>
          <cell r="E426">
            <v>2038.4615384615383</v>
          </cell>
          <cell r="F426">
            <v>3520.2662721893489</v>
          </cell>
          <cell r="G426">
            <v>5713.6629494765584</v>
          </cell>
          <cell r="H426">
            <v>7849.6938675116417</v>
          </cell>
          <cell r="I426">
            <v>10.2748140493155</v>
          </cell>
          <cell r="U426">
            <v>3.82</v>
          </cell>
          <cell r="V426">
            <v>1.0569743072265776</v>
          </cell>
          <cell r="W426">
            <v>0.72692307692307689</v>
          </cell>
          <cell r="X426">
            <v>0.62307692307692297</v>
          </cell>
          <cell r="Y426">
            <v>0.37384615384615394</v>
          </cell>
          <cell r="Z426">
            <v>2.0569743072265778</v>
          </cell>
          <cell r="AA426">
            <v>1.726923076923077</v>
          </cell>
          <cell r="AB426">
            <v>1.6230769230769231</v>
          </cell>
          <cell r="AC426">
            <v>1.3738461538461539</v>
          </cell>
        </row>
        <row r="427">
          <cell r="D427">
            <v>425</v>
          </cell>
          <cell r="E427">
            <v>2038.4615384615383</v>
          </cell>
          <cell r="F427">
            <v>3520.2662721893489</v>
          </cell>
          <cell r="G427">
            <v>5713.6629494765584</v>
          </cell>
          <cell r="H427">
            <v>7849.6938675116417</v>
          </cell>
          <cell r="I427">
            <v>10.248285075081816</v>
          </cell>
          <cell r="U427">
            <v>3.83</v>
          </cell>
          <cell r="V427">
            <v>1.0590520590520589</v>
          </cell>
          <cell r="W427">
            <v>0.72692307692307689</v>
          </cell>
          <cell r="X427">
            <v>0.62307692307692297</v>
          </cell>
          <cell r="Y427">
            <v>0.37384615384615394</v>
          </cell>
          <cell r="Z427">
            <v>2.0590520590520587</v>
          </cell>
          <cell r="AA427">
            <v>1.726923076923077</v>
          </cell>
          <cell r="AB427">
            <v>1.6230769230769231</v>
          </cell>
          <cell r="AC427">
            <v>1.3738461538461539</v>
          </cell>
        </row>
        <row r="428">
          <cell r="D428">
            <v>426</v>
          </cell>
          <cell r="E428">
            <v>2038.4615384615383</v>
          </cell>
          <cell r="F428">
            <v>3520.2662721893489</v>
          </cell>
          <cell r="G428">
            <v>5713.6629494765584</v>
          </cell>
          <cell r="H428">
            <v>7849.6938675116417</v>
          </cell>
          <cell r="I428">
            <v>10.221880650022939</v>
          </cell>
          <cell r="U428">
            <v>3.83</v>
          </cell>
          <cell r="V428">
            <v>1.0611340126001398</v>
          </cell>
          <cell r="W428">
            <v>0.72692307692307689</v>
          </cell>
          <cell r="X428">
            <v>0.62307692307692297</v>
          </cell>
          <cell r="Y428">
            <v>0.37384615384615394</v>
          </cell>
          <cell r="Z428">
            <v>2.0611340126001396</v>
          </cell>
          <cell r="AA428">
            <v>1.726923076923077</v>
          </cell>
          <cell r="AB428">
            <v>1.6230769230769231</v>
          </cell>
          <cell r="AC428">
            <v>1.3738461538461539</v>
          </cell>
        </row>
        <row r="429">
          <cell r="D429">
            <v>427</v>
          </cell>
          <cell r="E429">
            <v>2038.4615384615383</v>
          </cell>
          <cell r="F429">
            <v>3520.2662721893489</v>
          </cell>
          <cell r="G429">
            <v>5713.6629494765584</v>
          </cell>
          <cell r="H429">
            <v>7849.6938675116417</v>
          </cell>
          <cell r="I429">
            <v>10.195599899086117</v>
          </cell>
          <cell r="U429">
            <v>3.84</v>
          </cell>
          <cell r="V429">
            <v>1.0632201806290873</v>
          </cell>
          <cell r="W429">
            <v>0.72692307692307689</v>
          </cell>
          <cell r="X429">
            <v>0.62307692307692297</v>
          </cell>
          <cell r="Y429">
            <v>0.37384615384615394</v>
          </cell>
          <cell r="Z429">
            <v>2.0632201806290871</v>
          </cell>
          <cell r="AA429">
            <v>1.726923076923077</v>
          </cell>
          <cell r="AB429">
            <v>1.6230769230769231</v>
          </cell>
          <cell r="AC429">
            <v>1.3738461538461539</v>
          </cell>
        </row>
        <row r="430">
          <cell r="D430">
            <v>428</v>
          </cell>
          <cell r="E430">
            <v>2038.4615384615383</v>
          </cell>
          <cell r="F430">
            <v>3520.2662721893489</v>
          </cell>
          <cell r="G430">
            <v>5713.6629494765584</v>
          </cell>
          <cell r="H430">
            <v>7849.6938675116417</v>
          </cell>
          <cell r="I430">
            <v>10.169441955396664</v>
          </cell>
          <cell r="U430">
            <v>3.84</v>
          </cell>
          <cell r="V430">
            <v>1.0653105759488737</v>
          </cell>
          <cell r="W430">
            <v>0.72692307692307689</v>
          </cell>
          <cell r="X430">
            <v>0.62307692307692297</v>
          </cell>
          <cell r="Y430">
            <v>0.37384615384615394</v>
          </cell>
          <cell r="Z430">
            <v>2.0653105759488737</v>
          </cell>
          <cell r="AA430">
            <v>1.726923076923077</v>
          </cell>
          <cell r="AB430">
            <v>1.6230769230769231</v>
          </cell>
          <cell r="AC430">
            <v>1.3738461538461539</v>
          </cell>
        </row>
        <row r="431">
          <cell r="D431">
            <v>429</v>
          </cell>
          <cell r="E431">
            <v>2038.4615384615383</v>
          </cell>
          <cell r="F431">
            <v>3520.2662721893489</v>
          </cell>
          <cell r="G431">
            <v>5713.6629494765584</v>
          </cell>
          <cell r="H431">
            <v>7849.6938675116417</v>
          </cell>
          <cell r="I431">
            <v>10.143405960162639</v>
          </cell>
          <cell r="U431">
            <v>3.85</v>
          </cell>
          <cell r="V431">
            <v>1.0674052114214385</v>
          </cell>
          <cell r="W431">
            <v>0.72692307692307689</v>
          </cell>
          <cell r="X431">
            <v>0.62307692307692297</v>
          </cell>
          <cell r="Y431">
            <v>0.37384615384615394</v>
          </cell>
          <cell r="Z431">
            <v>2.0674052114214385</v>
          </cell>
          <cell r="AA431">
            <v>1.726923076923077</v>
          </cell>
          <cell r="AB431">
            <v>1.6230769230769231</v>
          </cell>
          <cell r="AC431">
            <v>1.3738461538461539</v>
          </cell>
        </row>
        <row r="432">
          <cell r="D432">
            <v>430</v>
          </cell>
          <cell r="E432">
            <v>2038.4615384615383</v>
          </cell>
          <cell r="F432">
            <v>3520.2662721893489</v>
          </cell>
          <cell r="G432">
            <v>5713.6629494765584</v>
          </cell>
          <cell r="H432">
            <v>7849.6938675116417</v>
          </cell>
          <cell r="I432">
            <v>10.117491062580864</v>
          </cell>
          <cell r="U432">
            <v>3.85</v>
          </cell>
          <cell r="V432">
            <v>1.0695040999609526</v>
          </cell>
          <cell r="W432">
            <v>0.72692307692307689</v>
          </cell>
          <cell r="X432">
            <v>0.62307692307692297</v>
          </cell>
          <cell r="Y432">
            <v>0.37384615384615394</v>
          </cell>
          <cell r="Z432">
            <v>2.0695040999609526</v>
          </cell>
          <cell r="AA432">
            <v>1.726923076923077</v>
          </cell>
          <cell r="AB432">
            <v>1.6230769230769231</v>
          </cell>
          <cell r="AC432">
            <v>1.3738461538461539</v>
          </cell>
        </row>
        <row r="433">
          <cell r="D433">
            <v>431</v>
          </cell>
          <cell r="E433">
            <v>2038.4615384615383</v>
          </cell>
          <cell r="F433">
            <v>3520.2662721893489</v>
          </cell>
          <cell r="G433">
            <v>5713.6629494765584</v>
          </cell>
          <cell r="H433">
            <v>7849.6938675116417</v>
          </cell>
          <cell r="I433">
            <v>10.091696419744251</v>
          </cell>
          <cell r="U433">
            <v>3.86</v>
          </cell>
          <cell r="V433">
            <v>1.0716072545340838</v>
          </cell>
          <cell r="W433">
            <v>0.72692307692307689</v>
          </cell>
          <cell r="X433">
            <v>0.62307692307692297</v>
          </cell>
          <cell r="Y433">
            <v>0.37384615384615394</v>
          </cell>
          <cell r="Z433">
            <v>2.0716072545340838</v>
          </cell>
          <cell r="AA433">
            <v>1.726923076923077</v>
          </cell>
          <cell r="AB433">
            <v>1.6230769230769231</v>
          </cell>
          <cell r="AC433">
            <v>1.3738461538461539</v>
          </cell>
        </row>
        <row r="434">
          <cell r="D434">
            <v>432</v>
          </cell>
          <cell r="E434">
            <v>2038.4615384615383</v>
          </cell>
          <cell r="F434">
            <v>3520.2662721893489</v>
          </cell>
          <cell r="G434">
            <v>5713.6629494765584</v>
          </cell>
          <cell r="H434">
            <v>7849.6938675116417</v>
          </cell>
          <cell r="I434">
            <v>10.066021196550398</v>
          </cell>
          <cell r="U434">
            <v>3.86</v>
          </cell>
          <cell r="V434">
            <v>1.0737146881602628</v>
          </cell>
          <cell r="W434">
            <v>0.72692307692307689</v>
          </cell>
          <cell r="X434">
            <v>0.62307692307692297</v>
          </cell>
          <cell r="Y434">
            <v>0.37384615384615394</v>
          </cell>
          <cell r="Z434">
            <v>2.0737146881602628</v>
          </cell>
          <cell r="AA434">
            <v>1.726923076923077</v>
          </cell>
          <cell r="AB434">
            <v>1.6230769230769231</v>
          </cell>
          <cell r="AC434">
            <v>1.3738461538461539</v>
          </cell>
        </row>
        <row r="435">
          <cell r="D435">
            <v>433</v>
          </cell>
          <cell r="E435">
            <v>2038.4615384615383</v>
          </cell>
          <cell r="F435">
            <v>3520.2662721893489</v>
          </cell>
          <cell r="G435">
            <v>5713.6629494765584</v>
          </cell>
          <cell r="H435">
            <v>7849.6938675116417</v>
          </cell>
          <cell r="I435">
            <v>10.040464565611483</v>
          </cell>
          <cell r="U435">
            <v>3.87</v>
          </cell>
          <cell r="V435">
            <v>1.0758264139119535</v>
          </cell>
          <cell r="W435">
            <v>0.72692307692307689</v>
          </cell>
          <cell r="X435">
            <v>0.62307692307692297</v>
          </cell>
          <cell r="Y435">
            <v>0.37384615384615394</v>
          </cell>
          <cell r="Z435">
            <v>2.0758264139119538</v>
          </cell>
          <cell r="AA435">
            <v>1.726923076923077</v>
          </cell>
          <cell r="AB435">
            <v>1.6230769230769231</v>
          </cell>
          <cell r="AC435">
            <v>1.3738461538461539</v>
          </cell>
        </row>
        <row r="436">
          <cell r="D436">
            <v>434</v>
          </cell>
          <cell r="E436">
            <v>2038.4615384615383</v>
          </cell>
          <cell r="F436">
            <v>3520.2662721893489</v>
          </cell>
          <cell r="G436">
            <v>5713.6629494765584</v>
          </cell>
          <cell r="H436">
            <v>7849.6938675116417</v>
          </cell>
          <cell r="I436">
            <v>10.015025707165373</v>
          </cell>
          <cell r="U436">
            <v>3.87</v>
          </cell>
          <cell r="V436">
            <v>1.0779424449149217</v>
          </cell>
          <cell r="W436">
            <v>0.72692307692307689</v>
          </cell>
          <cell r="X436">
            <v>0.62307692307692297</v>
          </cell>
          <cell r="Y436">
            <v>0.37384615384615394</v>
          </cell>
          <cell r="Z436">
            <v>2.077942444914922</v>
          </cell>
          <cell r="AA436">
            <v>1.726923076923077</v>
          </cell>
          <cell r="AB436">
            <v>1.6230769230769231</v>
          </cell>
          <cell r="AC436">
            <v>1.3738461538461539</v>
          </cell>
        </row>
        <row r="437">
          <cell r="D437">
            <v>435</v>
          </cell>
          <cell r="E437">
            <v>2038.4615384615383</v>
          </cell>
          <cell r="F437">
            <v>3520.2662721893489</v>
          </cell>
          <cell r="G437">
            <v>5713.6629494765584</v>
          </cell>
          <cell r="H437">
            <v>7849.6938675116417</v>
          </cell>
          <cell r="I437">
            <v>9.989703808987981</v>
          </cell>
          <cell r="U437">
            <v>3.88</v>
          </cell>
          <cell r="V437">
            <v>1.0800627943485086</v>
          </cell>
          <cell r="W437">
            <v>0.72692307692307689</v>
          </cell>
          <cell r="X437">
            <v>0.62307692307692297</v>
          </cell>
          <cell r="Y437">
            <v>0.37384615384615394</v>
          </cell>
          <cell r="Z437">
            <v>2.0800627943485086</v>
          </cell>
          <cell r="AA437">
            <v>1.726923076923077</v>
          </cell>
          <cell r="AB437">
            <v>1.6230769230769231</v>
          </cell>
          <cell r="AC437">
            <v>1.3738461538461539</v>
          </cell>
        </row>
        <row r="438">
          <cell r="D438">
            <v>436</v>
          </cell>
          <cell r="E438">
            <v>2038.4615384615383</v>
          </cell>
          <cell r="F438">
            <v>3520.2662721893489</v>
          </cell>
          <cell r="G438">
            <v>5713.6629494765584</v>
          </cell>
          <cell r="H438">
            <v>7849.6938675116417</v>
          </cell>
          <cell r="I438">
            <v>9.9644980663068168</v>
          </cell>
          <cell r="U438">
            <v>3.88</v>
          </cell>
          <cell r="V438">
            <v>1.0821874754459022</v>
          </cell>
          <cell r="W438">
            <v>0.72692307692307689</v>
          </cell>
          <cell r="X438">
            <v>0.62307692307692297</v>
          </cell>
          <cell r="Y438">
            <v>0.37384615384615394</v>
          </cell>
          <cell r="Z438">
            <v>2.0821874754459024</v>
          </cell>
          <cell r="AA438">
            <v>1.726923076923077</v>
          </cell>
          <cell r="AB438">
            <v>1.6230769230769231</v>
          </cell>
          <cell r="AC438">
            <v>1.3738461538461539</v>
          </cell>
        </row>
        <row r="439">
          <cell r="D439">
            <v>437</v>
          </cell>
          <cell r="E439">
            <v>2038.4615384615383</v>
          </cell>
          <cell r="F439">
            <v>3520.2662721893489</v>
          </cell>
          <cell r="G439">
            <v>5713.6629494765584</v>
          </cell>
          <cell r="H439">
            <v>7849.6938675116417</v>
          </cell>
          <cell r="I439">
            <v>9.9394076817157249</v>
          </cell>
          <cell r="U439">
            <v>3.89</v>
          </cell>
          <cell r="V439">
            <v>1.0843165014944154</v>
          </cell>
          <cell r="W439">
            <v>0.72692307692307689</v>
          </cell>
          <cell r="X439">
            <v>0.62307692307692297</v>
          </cell>
          <cell r="Y439">
            <v>0.37384615384615394</v>
          </cell>
          <cell r="Z439">
            <v>2.0843165014944152</v>
          </cell>
          <cell r="AA439">
            <v>1.726923076923077</v>
          </cell>
          <cell r="AB439">
            <v>1.6230769230769231</v>
          </cell>
          <cell r="AC439">
            <v>1.3738461538461539</v>
          </cell>
        </row>
        <row r="440">
          <cell r="D440">
            <v>438</v>
          </cell>
          <cell r="E440">
            <v>2038.4615384615383</v>
          </cell>
          <cell r="F440">
            <v>3520.2662721893489</v>
          </cell>
          <cell r="G440">
            <v>5713.6629494765584</v>
          </cell>
          <cell r="H440">
            <v>7849.6938675116417</v>
          </cell>
          <cell r="I440">
            <v>9.914431865090803</v>
          </cell>
          <cell r="U440">
            <v>3.89</v>
          </cell>
          <cell r="V440">
            <v>1.0864498858357607</v>
          </cell>
          <cell r="W440">
            <v>0.72692307692307689</v>
          </cell>
          <cell r="X440">
            <v>0.62307692307692297</v>
          </cell>
          <cell r="Y440">
            <v>0.37384615384615394</v>
          </cell>
          <cell r="Z440">
            <v>2.0864498858357607</v>
          </cell>
          <cell r="AA440">
            <v>1.726923076923077</v>
          </cell>
          <cell r="AB440">
            <v>1.6230769230769231</v>
          </cell>
          <cell r="AC440">
            <v>1.3738461538461539</v>
          </cell>
        </row>
        <row r="441">
          <cell r="D441">
            <v>439</v>
          </cell>
          <cell r="E441">
            <v>2038.4615384615383</v>
          </cell>
          <cell r="F441">
            <v>3520.2662721893489</v>
          </cell>
          <cell r="G441">
            <v>5713.6629494765584</v>
          </cell>
          <cell r="H441">
            <v>7849.6938675116417</v>
          </cell>
          <cell r="I441">
            <v>9.8895698335074531</v>
          </cell>
          <cell r="U441">
            <v>3.9</v>
          </cell>
          <cell r="V441">
            <v>1.0885876418663303</v>
          </cell>
          <cell r="W441">
            <v>0.72692307692307689</v>
          </cell>
          <cell r="X441">
            <v>0.62307692307692297</v>
          </cell>
          <cell r="Y441">
            <v>0.37384615384615394</v>
          </cell>
          <cell r="Z441">
            <v>2.0885876418663303</v>
          </cell>
          <cell r="AA441">
            <v>1.726923076923077</v>
          </cell>
          <cell r="AB441">
            <v>1.6230769230769231</v>
          </cell>
          <cell r="AC441">
            <v>1.3738461538461539</v>
          </cell>
        </row>
        <row r="442">
          <cell r="D442">
            <v>440</v>
          </cell>
          <cell r="E442">
            <v>2038.4615384615383</v>
          </cell>
          <cell r="F442">
            <v>3520.2662721893489</v>
          </cell>
          <cell r="G442">
            <v>5713.6629494765584</v>
          </cell>
          <cell r="H442">
            <v>7849.6938675116417</v>
          </cell>
          <cell r="I442">
            <v>9.8648208111585731</v>
          </cell>
          <cell r="U442">
            <v>3.9</v>
          </cell>
          <cell r="V442">
            <v>1.0907297830374751</v>
          </cell>
          <cell r="W442">
            <v>0.72692307692307689</v>
          </cell>
          <cell r="X442">
            <v>0.62307692307692297</v>
          </cell>
          <cell r="Y442">
            <v>0.37384615384615394</v>
          </cell>
          <cell r="Z442">
            <v>2.0907297830374754</v>
          </cell>
          <cell r="AA442">
            <v>1.726923076923077</v>
          </cell>
          <cell r="AB442">
            <v>1.6230769230769231</v>
          </cell>
          <cell r="AC442">
            <v>1.3738461538461539</v>
          </cell>
        </row>
        <row r="443">
          <cell r="D443">
            <v>441</v>
          </cell>
          <cell r="E443">
            <v>2038.4615384615383</v>
          </cell>
          <cell r="F443">
            <v>3520.2662721893489</v>
          </cell>
          <cell r="G443">
            <v>5713.6629494765584</v>
          </cell>
          <cell r="H443">
            <v>7849.6938675116417</v>
          </cell>
          <cell r="I443">
            <v>9.8401840292738587</v>
          </cell>
          <cell r="U443">
            <v>3.91</v>
          </cell>
          <cell r="V443">
            <v>1.092876322855789</v>
          </cell>
          <cell r="W443">
            <v>0.72692307692307689</v>
          </cell>
          <cell r="X443">
            <v>0.62307692307692297</v>
          </cell>
          <cell r="Y443">
            <v>0.37384615384615394</v>
          </cell>
          <cell r="Z443">
            <v>2.0928763228557887</v>
          </cell>
          <cell r="AA443">
            <v>1.726923076923077</v>
          </cell>
          <cell r="AB443">
            <v>1.6230769230769231</v>
          </cell>
          <cell r="AC443">
            <v>1.3738461538461539</v>
          </cell>
        </row>
        <row r="444">
          <cell r="D444">
            <v>442</v>
          </cell>
          <cell r="E444">
            <v>2038.4615384615383</v>
          </cell>
          <cell r="F444">
            <v>3520.2662721893489</v>
          </cell>
          <cell r="G444">
            <v>5713.6629494765584</v>
          </cell>
          <cell r="H444">
            <v>7849.6938675116417</v>
          </cell>
          <cell r="I444">
            <v>9.8156587260402084</v>
          </cell>
          <cell r="U444">
            <v>3.91</v>
          </cell>
          <cell r="V444">
            <v>1.0950272748833898</v>
          </cell>
          <cell r="W444">
            <v>0.72692307692307689</v>
          </cell>
          <cell r="X444">
            <v>0.62307692307692297</v>
          </cell>
          <cell r="Y444">
            <v>0.37384615384615394</v>
          </cell>
          <cell r="Z444">
            <v>2.0950272748833898</v>
          </cell>
          <cell r="AA444">
            <v>1.726923076923077</v>
          </cell>
          <cell r="AB444">
            <v>1.6230769230769231</v>
          </cell>
          <cell r="AC444">
            <v>1.3738461538461539</v>
          </cell>
        </row>
        <row r="445">
          <cell r="D445">
            <v>443</v>
          </cell>
          <cell r="E445">
            <v>2038.4615384615383</v>
          </cell>
          <cell r="F445">
            <v>3520.2662721893489</v>
          </cell>
          <cell r="G445">
            <v>5713.6629494765584</v>
          </cell>
          <cell r="H445">
            <v>7849.6938675116417</v>
          </cell>
          <cell r="I445">
            <v>9.7912441465231872</v>
          </cell>
          <cell r="U445">
            <v>3.92</v>
          </cell>
          <cell r="V445">
            <v>1.0971826527382083</v>
          </cell>
          <cell r="W445">
            <v>0.72692307692307689</v>
          </cell>
          <cell r="X445">
            <v>0.62307692307692297</v>
          </cell>
          <cell r="Y445">
            <v>0.37384615384615394</v>
          </cell>
          <cell r="Z445">
            <v>2.0971826527382085</v>
          </cell>
          <cell r="AA445">
            <v>1.726923076923077</v>
          </cell>
          <cell r="AB445">
            <v>1.6230769230769231</v>
          </cell>
          <cell r="AC445">
            <v>1.3738461538461539</v>
          </cell>
        </row>
        <row r="446">
          <cell r="D446">
            <v>444</v>
          </cell>
          <cell r="E446">
            <v>2038.4615384615383</v>
          </cell>
          <cell r="F446">
            <v>3520.2662721893489</v>
          </cell>
          <cell r="G446">
            <v>5713.6629494765584</v>
          </cell>
          <cell r="H446">
            <v>7849.6938675116417</v>
          </cell>
          <cell r="I446">
            <v>9.7669395425895758</v>
          </cell>
          <cell r="U446">
            <v>3.92</v>
          </cell>
          <cell r="V446">
            <v>1.0993424700942722</v>
          </cell>
          <cell r="W446">
            <v>0.72692307692307689</v>
          </cell>
          <cell r="X446">
            <v>0.62307692307692297</v>
          </cell>
          <cell r="Y446">
            <v>0.37384615384615394</v>
          </cell>
          <cell r="Z446">
            <v>2.099342470094272</v>
          </cell>
          <cell r="AA446">
            <v>1.726923076923077</v>
          </cell>
          <cell r="AB446">
            <v>1.6230769230769231</v>
          </cell>
          <cell r="AC446">
            <v>1.3738461538461539</v>
          </cell>
        </row>
        <row r="447">
          <cell r="D447">
            <v>445</v>
          </cell>
          <cell r="E447">
            <v>2038.4615384615383</v>
          </cell>
          <cell r="F447">
            <v>3520.2662721893489</v>
          </cell>
          <cell r="G447">
            <v>5713.6629494765584</v>
          </cell>
          <cell r="H447">
            <v>7849.6938675116417</v>
          </cell>
          <cell r="I447">
            <v>9.7427441728309478</v>
          </cell>
          <cell r="U447">
            <v>3.93</v>
          </cell>
          <cell r="V447">
            <v>1.1015067406819983</v>
          </cell>
          <cell r="W447">
            <v>0.72692307692307689</v>
          </cell>
          <cell r="X447">
            <v>0.62307692307692297</v>
          </cell>
          <cell r="Y447">
            <v>0.37384615384615394</v>
          </cell>
          <cell r="Z447">
            <v>2.1015067406819981</v>
          </cell>
          <cell r="AA447">
            <v>1.726923076923077</v>
          </cell>
          <cell r="AB447">
            <v>1.6230769230769231</v>
          </cell>
          <cell r="AC447">
            <v>1.3738461538461539</v>
          </cell>
        </row>
        <row r="448">
          <cell r="D448">
            <v>446</v>
          </cell>
          <cell r="E448">
            <v>2038.4615384615383</v>
          </cell>
          <cell r="F448">
            <v>3520.2662721893489</v>
          </cell>
          <cell r="G448">
            <v>5713.6629494765584</v>
          </cell>
          <cell r="H448">
            <v>7849.6938675116417</v>
          </cell>
          <cell r="I448">
            <v>9.7186573024882783</v>
          </cell>
          <cell r="U448">
            <v>3.93</v>
          </cell>
          <cell r="V448">
            <v>1.1036754782884812</v>
          </cell>
          <cell r="W448">
            <v>0.72692307692307689</v>
          </cell>
          <cell r="X448">
            <v>0.62307692307692297</v>
          </cell>
          <cell r="Y448">
            <v>0.37384615384615394</v>
          </cell>
          <cell r="Z448">
            <v>2.1036754782884812</v>
          </cell>
          <cell r="AA448">
            <v>1.726923076923077</v>
          </cell>
          <cell r="AB448">
            <v>1.6230769230769231</v>
          </cell>
          <cell r="AC448">
            <v>1.3738461538461539</v>
          </cell>
        </row>
        <row r="449">
          <cell r="D449">
            <v>447</v>
          </cell>
          <cell r="E449">
            <v>2038.4615384615383</v>
          </cell>
          <cell r="F449">
            <v>3520.2662721893489</v>
          </cell>
          <cell r="G449">
            <v>5713.6629494765584</v>
          </cell>
          <cell r="H449">
            <v>7849.6938675116417</v>
          </cell>
          <cell r="I449">
            <v>9.6946782033775651</v>
          </cell>
          <cell r="U449">
            <v>3.94</v>
          </cell>
          <cell r="V449">
            <v>1.1058486967577876</v>
          </cell>
          <cell r="W449">
            <v>0.72692307692307689</v>
          </cell>
          <cell r="X449">
            <v>0.62307692307692297</v>
          </cell>
          <cell r="Y449">
            <v>0.37384615384615394</v>
          </cell>
          <cell r="Z449">
            <v>2.1058486967577874</v>
          </cell>
          <cell r="AA449">
            <v>1.726923076923077</v>
          </cell>
          <cell r="AB449">
            <v>1.6230769230769231</v>
          </cell>
          <cell r="AC449">
            <v>1.3738461538461539</v>
          </cell>
        </row>
        <row r="450">
          <cell r="D450">
            <v>448</v>
          </cell>
          <cell r="E450">
            <v>2038.4615384615383</v>
          </cell>
          <cell r="F450">
            <v>3520.2662721893489</v>
          </cell>
          <cell r="G450">
            <v>5713.6629494765584</v>
          </cell>
          <cell r="H450">
            <v>7849.6938675116417</v>
          </cell>
          <cell r="I450">
            <v>9.6708061538164554</v>
          </cell>
          <cell r="U450">
            <v>3.94</v>
          </cell>
          <cell r="V450">
            <v>1.1080264099912496</v>
          </cell>
          <cell r="W450">
            <v>0.72692307692307689</v>
          </cell>
          <cell r="X450">
            <v>0.62307692307692297</v>
          </cell>
          <cell r="Y450">
            <v>0.37384615384615394</v>
          </cell>
          <cell r="Z450">
            <v>2.1080264099912496</v>
          </cell>
          <cell r="AA450">
            <v>1.726923076923077</v>
          </cell>
          <cell r="AB450">
            <v>1.6230769230769231</v>
          </cell>
          <cell r="AC450">
            <v>1.3738461538461539</v>
          </cell>
        </row>
        <row r="451">
          <cell r="D451">
            <v>449</v>
          </cell>
          <cell r="E451">
            <v>2038.4615384615383</v>
          </cell>
          <cell r="F451">
            <v>3520.2662721893489</v>
          </cell>
          <cell r="G451">
            <v>5713.6629494765584</v>
          </cell>
          <cell r="H451">
            <v>7849.6938675116417</v>
          </cell>
          <cell r="I451">
            <v>9.64704043855183</v>
          </cell>
          <cell r="U451">
            <v>3.95</v>
          </cell>
          <cell r="V451">
            <v>1.1102086319477622</v>
          </cell>
          <cell r="W451">
            <v>0.72692307692307689</v>
          </cell>
          <cell r="X451">
            <v>0.62307692307692297</v>
          </cell>
          <cell r="Y451">
            <v>0.37384615384615394</v>
          </cell>
          <cell r="Z451">
            <v>2.1102086319477622</v>
          </cell>
          <cell r="AA451">
            <v>1.726923076923077</v>
          </cell>
          <cell r="AB451">
            <v>1.6230769230769231</v>
          </cell>
          <cell r="AC451">
            <v>1.3738461538461539</v>
          </cell>
        </row>
        <row r="452">
          <cell r="D452">
            <v>450</v>
          </cell>
          <cell r="E452">
            <v>2038.4615384615383</v>
          </cell>
          <cell r="F452">
            <v>3520.2662721893489</v>
          </cell>
          <cell r="G452">
            <v>5713.6629494765584</v>
          </cell>
          <cell r="H452">
            <v>7849.6938675116417</v>
          </cell>
          <cell r="I452">
            <v>9.6233803486883822</v>
          </cell>
          <cell r="U452">
            <v>3.95</v>
          </cell>
          <cell r="V452">
            <v>1.1123953766440813</v>
          </cell>
          <cell r="W452">
            <v>0.72692307692307689</v>
          </cell>
          <cell r="X452">
            <v>0.62307692307692297</v>
          </cell>
          <cell r="Y452">
            <v>0.37384615384615394</v>
          </cell>
          <cell r="Z452">
            <v>2.1123953766440815</v>
          </cell>
          <cell r="AA452">
            <v>1.726923076923077</v>
          </cell>
          <cell r="AB452">
            <v>1.6230769230769231</v>
          </cell>
          <cell r="AC452">
            <v>1.3738461538461539</v>
          </cell>
        </row>
        <row r="453">
          <cell r="D453">
            <v>451</v>
          </cell>
          <cell r="E453">
            <v>2038.4615384615383</v>
          </cell>
          <cell r="F453">
            <v>3520.2662721893489</v>
          </cell>
          <cell r="G453">
            <v>5713.6629494765584</v>
          </cell>
          <cell r="H453">
            <v>7849.6938675116417</v>
          </cell>
          <cell r="I453">
            <v>9.5998251816181188</v>
          </cell>
          <cell r="U453">
            <v>3.96</v>
          </cell>
          <cell r="V453">
            <v>1.1145866581551227</v>
          </cell>
          <cell r="W453">
            <v>0.72692307692307689</v>
          </cell>
          <cell r="X453">
            <v>0.62307692307692297</v>
          </cell>
          <cell r="Y453">
            <v>0.37384615384615394</v>
          </cell>
          <cell r="Z453">
            <v>2.1145866581551225</v>
          </cell>
          <cell r="AA453">
            <v>1.726923076923077</v>
          </cell>
          <cell r="AB453">
            <v>1.6230769230769231</v>
          </cell>
          <cell r="AC453">
            <v>1.3738461538461539</v>
          </cell>
        </row>
        <row r="454">
          <cell r="D454">
            <v>452</v>
          </cell>
          <cell r="E454">
            <v>2038.4615384615383</v>
          </cell>
          <cell r="F454">
            <v>3520.2662721893489</v>
          </cell>
          <cell r="G454">
            <v>5713.6629494765584</v>
          </cell>
          <cell r="H454">
            <v>7849.6938675116417</v>
          </cell>
          <cell r="I454">
            <v>9.5763742409508232</v>
          </cell>
          <cell r="U454">
            <v>3.96</v>
          </cell>
          <cell r="V454">
            <v>1.1167824906142663</v>
          </cell>
          <cell r="W454">
            <v>0.72692307692307689</v>
          </cell>
          <cell r="X454">
            <v>0.62307692307692297</v>
          </cell>
          <cell r="Y454">
            <v>0.37384615384615394</v>
          </cell>
          <cell r="Z454">
            <v>2.1167824906142663</v>
          </cell>
          <cell r="AA454">
            <v>1.726923076923077</v>
          </cell>
          <cell r="AB454">
            <v>1.6230769230769231</v>
          </cell>
          <cell r="AC454">
            <v>1.3738461538461539</v>
          </cell>
        </row>
        <row r="455">
          <cell r="D455">
            <v>453</v>
          </cell>
          <cell r="E455">
            <v>2038.4615384615383</v>
          </cell>
          <cell r="F455">
            <v>3520.2662721893489</v>
          </cell>
          <cell r="G455">
            <v>5713.6629494765584</v>
          </cell>
          <cell r="H455">
            <v>7849.6938675116417</v>
          </cell>
          <cell r="I455">
            <v>9.5530268364454134</v>
          </cell>
          <cell r="U455">
            <v>3.97</v>
          </cell>
          <cell r="V455">
            <v>1.1189828882136572</v>
          </cell>
          <cell r="W455">
            <v>0.72692307692307689</v>
          </cell>
          <cell r="X455">
            <v>0.62307692307692297</v>
          </cell>
          <cell r="Y455">
            <v>0.37384615384615394</v>
          </cell>
          <cell r="Z455">
            <v>2.1189828882136572</v>
          </cell>
          <cell r="AA455">
            <v>1.726923076923077</v>
          </cell>
          <cell r="AB455">
            <v>1.6230769230769231</v>
          </cell>
          <cell r="AC455">
            <v>1.3738461538461539</v>
          </cell>
        </row>
        <row r="456">
          <cell r="D456">
            <v>454</v>
          </cell>
          <cell r="E456">
            <v>2038.4615384615383</v>
          </cell>
          <cell r="F456">
            <v>3520.2662721893489</v>
          </cell>
          <cell r="G456">
            <v>5713.6629494765584</v>
          </cell>
          <cell r="H456">
            <v>7849.6938675116417</v>
          </cell>
          <cell r="I456">
            <v>9.5297822839422288</v>
          </cell>
          <cell r="U456">
            <v>3.97</v>
          </cell>
          <cell r="V456">
            <v>1.1211878652045144</v>
          </cell>
          <cell r="W456">
            <v>0.72692307692307689</v>
          </cell>
          <cell r="X456">
            <v>0.62307692307692297</v>
          </cell>
          <cell r="Y456">
            <v>0.37384615384615394</v>
          </cell>
          <cell r="Z456">
            <v>2.1211878652045142</v>
          </cell>
          <cell r="AA456">
            <v>1.726923076923077</v>
          </cell>
          <cell r="AB456">
            <v>1.6230769230769231</v>
          </cell>
          <cell r="AC456">
            <v>1.3738461538461539</v>
          </cell>
        </row>
        <row r="457">
          <cell r="D457">
            <v>455</v>
          </cell>
          <cell r="E457">
            <v>2038.4615384615383</v>
          </cell>
          <cell r="F457">
            <v>3520.2662721893489</v>
          </cell>
          <cell r="G457">
            <v>5713.6629494765584</v>
          </cell>
          <cell r="H457">
            <v>7849.6938675116417</v>
          </cell>
          <cell r="I457">
            <v>9.5066399052962023</v>
          </cell>
          <cell r="U457">
            <v>3.98</v>
          </cell>
          <cell r="V457">
            <v>1.1233974358974357</v>
          </cell>
          <cell r="W457">
            <v>0.72692307692307689</v>
          </cell>
          <cell r="X457">
            <v>0.62307692307692297</v>
          </cell>
          <cell r="Y457">
            <v>0.37384615384615394</v>
          </cell>
          <cell r="Z457">
            <v>2.1233974358974357</v>
          </cell>
          <cell r="AA457">
            <v>1.726923076923077</v>
          </cell>
          <cell r="AB457">
            <v>1.6230769230769231</v>
          </cell>
          <cell r="AC457">
            <v>1.3738461538461539</v>
          </cell>
        </row>
        <row r="458">
          <cell r="D458">
            <v>456</v>
          </cell>
          <cell r="E458">
            <v>2038.4615384615383</v>
          </cell>
          <cell r="F458">
            <v>3520.2662721893489</v>
          </cell>
          <cell r="G458">
            <v>5713.6629494765584</v>
          </cell>
          <cell r="H458">
            <v>7849.6938675116417</v>
          </cell>
          <cell r="I458">
            <v>9.4835990283109037</v>
          </cell>
          <cell r="U458">
            <v>3.98</v>
          </cell>
          <cell r="V458">
            <v>1.1256116146627095</v>
          </cell>
          <cell r="W458">
            <v>0.72692307692307689</v>
          </cell>
          <cell r="X458">
            <v>0.62307692307692297</v>
          </cell>
          <cell r="Y458">
            <v>0.37384615384615394</v>
          </cell>
          <cell r="Z458">
            <v>2.1256116146627093</v>
          </cell>
          <cell r="AA458">
            <v>1.726923076923077</v>
          </cell>
          <cell r="AB458">
            <v>1.6230769230769231</v>
          </cell>
          <cell r="AC458">
            <v>1.3738461538461539</v>
          </cell>
        </row>
        <row r="459">
          <cell r="D459">
            <v>457</v>
          </cell>
          <cell r="E459">
            <v>2038.4615384615383</v>
          </cell>
          <cell r="F459">
            <v>3520.2662721893489</v>
          </cell>
          <cell r="G459">
            <v>5713.6629494765584</v>
          </cell>
          <cell r="H459">
            <v>7849.6938675116417</v>
          </cell>
          <cell r="I459">
            <v>9.4606589866734616</v>
          </cell>
          <cell r="U459">
            <v>3.99</v>
          </cell>
          <cell r="V459">
            <v>1.1278304159306245</v>
          </cell>
          <cell r="W459">
            <v>0.72692307692307689</v>
          </cell>
          <cell r="X459">
            <v>0.62307692307692297</v>
          </cell>
          <cell r="Y459">
            <v>0.37384615384615394</v>
          </cell>
          <cell r="Z459">
            <v>2.1278304159306245</v>
          </cell>
          <cell r="AA459">
            <v>1.726923076923077</v>
          </cell>
          <cell r="AB459">
            <v>1.6230769230769231</v>
          </cell>
          <cell r="AC459">
            <v>1.3738461538461539</v>
          </cell>
        </row>
        <row r="460">
          <cell r="D460">
            <v>458</v>
          </cell>
          <cell r="E460">
            <v>2038.4615384615383</v>
          </cell>
          <cell r="F460">
            <v>3520.2662721893489</v>
          </cell>
          <cell r="G460">
            <v>5713.6629494765584</v>
          </cell>
          <cell r="H460">
            <v>7849.6938675116417</v>
          </cell>
          <cell r="I460">
            <v>9.4378191198903316</v>
          </cell>
          <cell r="U460">
            <v>4</v>
          </cell>
          <cell r="V460">
            <v>1.1300538541917851</v>
          </cell>
          <cell r="W460">
            <v>0.72692307692307689</v>
          </cell>
          <cell r="X460">
            <v>0.62307692307692297</v>
          </cell>
          <cell r="Y460">
            <v>0.37384615384615394</v>
          </cell>
          <cell r="Z460">
            <v>2.1300538541917851</v>
          </cell>
          <cell r="AA460">
            <v>1.726923076923077</v>
          </cell>
          <cell r="AB460">
            <v>1.6230769230769231</v>
          </cell>
          <cell r="AC460">
            <v>1.3738461538461539</v>
          </cell>
        </row>
        <row r="461">
          <cell r="D461">
            <v>459</v>
          </cell>
          <cell r="E461">
            <v>2038.4615384615383</v>
          </cell>
          <cell r="F461">
            <v>3520.2662721893489</v>
          </cell>
          <cell r="G461">
            <v>5713.6629494765584</v>
          </cell>
          <cell r="H461">
            <v>7849.6938675116417</v>
          </cell>
          <cell r="I461">
            <v>9.4150787732239039</v>
          </cell>
          <cell r="U461">
            <v>4</v>
          </cell>
          <cell r="V461">
            <v>1.132281943997425</v>
          </cell>
          <cell r="W461">
            <v>0.72692307692307689</v>
          </cell>
          <cell r="X461">
            <v>0.62307692307692297</v>
          </cell>
          <cell r="Y461">
            <v>0.37384615384615394</v>
          </cell>
          <cell r="Z461">
            <v>2.132281943997425</v>
          </cell>
          <cell r="AA461">
            <v>1.726923076923077</v>
          </cell>
          <cell r="AB461">
            <v>1.6230769230769231</v>
          </cell>
          <cell r="AC461">
            <v>1.3738461538461539</v>
          </cell>
        </row>
        <row r="462">
          <cell r="D462">
            <v>460</v>
          </cell>
          <cell r="E462">
            <v>2038.4615384615383</v>
          </cell>
          <cell r="F462">
            <v>3520.2662721893489</v>
          </cell>
          <cell r="G462">
            <v>5713.6629494765584</v>
          </cell>
          <cell r="H462">
            <v>7849.6938675116417</v>
          </cell>
          <cell r="I462">
            <v>9.3924372976299395</v>
          </cell>
          <cell r="U462">
            <v>4.01</v>
          </cell>
          <cell r="V462">
            <v>1.134514699959726</v>
          </cell>
          <cell r="W462">
            <v>0.72692307692307689</v>
          </cell>
          <cell r="X462">
            <v>0.62307692307692297</v>
          </cell>
          <cell r="Y462">
            <v>0.37384615384615394</v>
          </cell>
          <cell r="Z462">
            <v>2.134514699959726</v>
          </cell>
          <cell r="AA462">
            <v>1.726923076923077</v>
          </cell>
          <cell r="AB462">
            <v>1.6230769230769231</v>
          </cell>
          <cell r="AC462">
            <v>1.3738461538461539</v>
          </cell>
        </row>
        <row r="463">
          <cell r="D463">
            <v>461</v>
          </cell>
          <cell r="E463">
            <v>2038.4615384615383</v>
          </cell>
          <cell r="F463">
            <v>3520.2662721893489</v>
          </cell>
          <cell r="G463">
            <v>5713.6629494765584</v>
          </cell>
          <cell r="H463">
            <v>7849.6938675116417</v>
          </cell>
          <cell r="I463">
            <v>9.3698940496958176</v>
          </cell>
          <cell r="U463">
            <v>4.01</v>
          </cell>
          <cell r="V463">
            <v>1.1367521367521367</v>
          </cell>
          <cell r="W463">
            <v>0.72692307692307689</v>
          </cell>
          <cell r="X463">
            <v>0.62307692307692297</v>
          </cell>
          <cell r="Y463">
            <v>0.37384615384615394</v>
          </cell>
          <cell r="Z463">
            <v>2.1367521367521367</v>
          </cell>
          <cell r="AA463">
            <v>1.726923076923077</v>
          </cell>
          <cell r="AB463">
            <v>1.6230769230769231</v>
          </cell>
          <cell r="AC463">
            <v>1.3738461538461539</v>
          </cell>
        </row>
        <row r="464">
          <cell r="D464">
            <v>462</v>
          </cell>
          <cell r="E464">
            <v>2038.4615384615383</v>
          </cell>
          <cell r="F464">
            <v>3520.2662721893489</v>
          </cell>
          <cell r="G464">
            <v>5713.6629494765584</v>
          </cell>
          <cell r="H464">
            <v>7849.6938675116417</v>
          </cell>
          <cell r="I464">
            <v>9.3474483915795936</v>
          </cell>
          <cell r="U464">
            <v>4.0199999999999996</v>
          </cell>
          <cell r="V464">
            <v>1.1389942691096939</v>
          </cell>
          <cell r="W464">
            <v>0.72692307692307689</v>
          </cell>
          <cell r="X464">
            <v>0.62307692307692297</v>
          </cell>
          <cell r="Y464">
            <v>0.37384615384615394</v>
          </cell>
          <cell r="Z464">
            <v>2.1389942691096939</v>
          </cell>
          <cell r="AA464">
            <v>1.726923076923077</v>
          </cell>
          <cell r="AB464">
            <v>1.6230769230769231</v>
          </cell>
          <cell r="AC464">
            <v>1.3738461538461539</v>
          </cell>
        </row>
        <row r="465">
          <cell r="D465">
            <v>463</v>
          </cell>
          <cell r="E465">
            <v>2038.4615384615383</v>
          </cell>
          <cell r="F465">
            <v>3520.2662721893489</v>
          </cell>
          <cell r="G465">
            <v>5713.6629494765584</v>
          </cell>
          <cell r="H465">
            <v>7849.6938675116417</v>
          </cell>
          <cell r="I465">
            <v>9.3250996909498305</v>
          </cell>
          <cell r="U465">
            <v>4.0199999999999996</v>
          </cell>
          <cell r="V465">
            <v>1.1412411118293471</v>
          </cell>
          <cell r="W465">
            <v>0.72692307692307689</v>
          </cell>
          <cell r="X465">
            <v>0.62307692307692297</v>
          </cell>
          <cell r="Y465">
            <v>0.37384615384615394</v>
          </cell>
          <cell r="Z465">
            <v>2.1412411118293471</v>
          </cell>
          <cell r="AA465">
            <v>1.726923076923077</v>
          </cell>
          <cell r="AB465">
            <v>1.6230769230769231</v>
          </cell>
          <cell r="AC465">
            <v>1.3738461538461539</v>
          </cell>
        </row>
        <row r="466">
          <cell r="D466">
            <v>464</v>
          </cell>
          <cell r="E466">
            <v>2038.4615384615383</v>
          </cell>
          <cell r="F466">
            <v>3520.2662721893489</v>
          </cell>
          <cell r="G466">
            <v>5713.6629494765584</v>
          </cell>
          <cell r="H466">
            <v>7849.6938675116417</v>
          </cell>
          <cell r="I466">
            <v>9.302847320926233</v>
          </cell>
          <cell r="U466">
            <v>4.03</v>
          </cell>
          <cell r="V466">
            <v>1.1434926797702822</v>
          </cell>
          <cell r="W466">
            <v>0.72692307692307689</v>
          </cell>
          <cell r="X466">
            <v>0.62307692307692297</v>
          </cell>
          <cell r="Y466">
            <v>0.37384615384615394</v>
          </cell>
          <cell r="Z466">
            <v>2.143492679770282</v>
          </cell>
          <cell r="AA466">
            <v>1.726923076923077</v>
          </cell>
          <cell r="AB466">
            <v>1.6230769230769231</v>
          </cell>
          <cell r="AC466">
            <v>1.3738461538461539</v>
          </cell>
        </row>
        <row r="467">
          <cell r="D467">
            <v>465</v>
          </cell>
          <cell r="E467">
            <v>2038.4615384615383</v>
          </cell>
          <cell r="F467">
            <v>3520.2662721893489</v>
          </cell>
          <cell r="G467">
            <v>5713.6629494765584</v>
          </cell>
          <cell r="H467">
            <v>7849.6938675116417</v>
          </cell>
          <cell r="I467">
            <v>9.2806906600210155</v>
          </cell>
          <cell r="U467">
            <v>4.03</v>
          </cell>
          <cell r="V467">
            <v>1.1457489878542508</v>
          </cell>
          <cell r="W467">
            <v>0.72692307692307689</v>
          </cell>
          <cell r="X467">
            <v>0.62307692307692297</v>
          </cell>
          <cell r="Y467">
            <v>0.37384615384615394</v>
          </cell>
          <cell r="Z467">
            <v>2.1457489878542511</v>
          </cell>
          <cell r="AA467">
            <v>1.726923076923077</v>
          </cell>
          <cell r="AB467">
            <v>1.6230769230769231</v>
          </cell>
          <cell r="AC467">
            <v>1.3738461538461539</v>
          </cell>
        </row>
        <row r="468">
          <cell r="D468">
            <v>466</v>
          </cell>
          <cell r="E468">
            <v>2038.4615384615383</v>
          </cell>
          <cell r="F468">
            <v>3520.2662721893489</v>
          </cell>
          <cell r="G468">
            <v>5713.6629494765584</v>
          </cell>
          <cell r="H468">
            <v>7849.6938675116417</v>
          </cell>
          <cell r="I468">
            <v>9.2586290920810548</v>
          </cell>
          <cell r="U468">
            <v>4.04</v>
          </cell>
          <cell r="V468">
            <v>1.1480100510658993</v>
          </cell>
          <cell r="W468">
            <v>0.72692307692307689</v>
          </cell>
          <cell r="X468">
            <v>0.62307692307692297</v>
          </cell>
          <cell r="Y468">
            <v>0.37384615384615394</v>
          </cell>
          <cell r="Z468">
            <v>2.1480100510658993</v>
          </cell>
          <cell r="AA468">
            <v>1.726923076923077</v>
          </cell>
          <cell r="AB468">
            <v>1.6230769230769231</v>
          </cell>
          <cell r="AC468">
            <v>1.3738461538461539</v>
          </cell>
        </row>
        <row r="469">
          <cell r="D469">
            <v>467</v>
          </cell>
          <cell r="E469">
            <v>2038.4615384615383</v>
          </cell>
          <cell r="F469">
            <v>3520.2662721893489</v>
          </cell>
          <cell r="G469">
            <v>5713.6629494765584</v>
          </cell>
          <cell r="H469">
            <v>7849.6938675116417</v>
          </cell>
          <cell r="I469">
            <v>9.2366620062307749</v>
          </cell>
          <cell r="U469">
            <v>4.04</v>
          </cell>
          <cell r="V469">
            <v>1.1502758844530996</v>
          </cell>
          <cell r="W469">
            <v>0.72692307692307689</v>
          </cell>
          <cell r="X469">
            <v>0.62307692307692297</v>
          </cell>
          <cell r="Y469">
            <v>0.37384615384615394</v>
          </cell>
          <cell r="Z469">
            <v>2.1502758844530998</v>
          </cell>
          <cell r="AA469">
            <v>1.726923076923077</v>
          </cell>
          <cell r="AB469">
            <v>1.6230769230769231</v>
          </cell>
          <cell r="AC469">
            <v>1.3738461538461539</v>
          </cell>
        </row>
        <row r="470">
          <cell r="D470">
            <v>468</v>
          </cell>
          <cell r="E470">
            <v>2038.4615384615383</v>
          </cell>
          <cell r="F470">
            <v>3520.2662721893489</v>
          </cell>
          <cell r="G470">
            <v>5713.6629494765584</v>
          </cell>
          <cell r="H470">
            <v>7849.6938675116417</v>
          </cell>
          <cell r="I470">
            <v>9.2147887968157516</v>
          </cell>
          <cell r="U470">
            <v>4.05</v>
          </cell>
          <cell r="V470">
            <v>1.1525465031272843</v>
          </cell>
          <cell r="W470">
            <v>0.72692307692307689</v>
          </cell>
          <cell r="X470">
            <v>0.62307692307692297</v>
          </cell>
          <cell r="Y470">
            <v>0.37384615384615394</v>
          </cell>
          <cell r="Z470">
            <v>2.1525465031272843</v>
          </cell>
          <cell r="AA470">
            <v>1.726923076923077</v>
          </cell>
          <cell r="AB470">
            <v>1.6230769230769231</v>
          </cell>
          <cell r="AC470">
            <v>1.3738461538461539</v>
          </cell>
        </row>
        <row r="471">
          <cell r="D471">
            <v>469</v>
          </cell>
          <cell r="E471">
            <v>2038.4615384615383</v>
          </cell>
          <cell r="F471">
            <v>3520.2662721893489</v>
          </cell>
          <cell r="G471">
            <v>5713.6629494765584</v>
          </cell>
          <cell r="H471">
            <v>7849.6938675116417</v>
          </cell>
          <cell r="I471">
            <v>9.1930088633470621</v>
          </cell>
          <cell r="U471">
            <v>4.05</v>
          </cell>
          <cell r="V471">
            <v>1.1548219222637826</v>
          </cell>
          <cell r="W471">
            <v>0.72692307692307689</v>
          </cell>
          <cell r="X471">
            <v>0.62307692307692297</v>
          </cell>
          <cell r="Y471">
            <v>0.37384615384615394</v>
          </cell>
          <cell r="Z471">
            <v>2.1548219222637828</v>
          </cell>
          <cell r="AA471">
            <v>1.726923076923077</v>
          </cell>
          <cell r="AB471">
            <v>1.6230769230769231</v>
          </cell>
          <cell r="AC471">
            <v>1.3738461538461539</v>
          </cell>
        </row>
        <row r="472">
          <cell r="D472">
            <v>470</v>
          </cell>
          <cell r="E472">
            <v>2038.4615384615383</v>
          </cell>
          <cell r="F472">
            <v>3520.2662721893489</v>
          </cell>
          <cell r="G472">
            <v>5713.6629494765584</v>
          </cell>
          <cell r="H472">
            <v>7849.6938675116417</v>
          </cell>
          <cell r="I472">
            <v>9.1713216104463235</v>
          </cell>
          <cell r="U472">
            <v>4.0599999999999996</v>
          </cell>
          <cell r="V472">
            <v>1.1571021571021569</v>
          </cell>
          <cell r="W472">
            <v>0.72692307692307689</v>
          </cell>
          <cell r="X472">
            <v>0.62307692307692297</v>
          </cell>
          <cell r="Y472">
            <v>0.37384615384615394</v>
          </cell>
          <cell r="Z472">
            <v>2.1571021571021571</v>
          </cell>
          <cell r="AA472">
            <v>1.726923076923077</v>
          </cell>
          <cell r="AB472">
            <v>1.6230769230769231</v>
          </cell>
          <cell r="AC472">
            <v>1.3738461538461539</v>
          </cell>
        </row>
        <row r="473">
          <cell r="D473">
            <v>471</v>
          </cell>
          <cell r="E473">
            <v>2038.4615384615383</v>
          </cell>
          <cell r="F473">
            <v>3520.2662721893489</v>
          </cell>
          <cell r="G473">
            <v>5713.6629494765584</v>
          </cell>
          <cell r="H473">
            <v>7849.6938675116417</v>
          </cell>
          <cell r="I473">
            <v>9.1497264477914477</v>
          </cell>
          <cell r="U473">
            <v>4.0599999999999996</v>
          </cell>
          <cell r="V473">
            <v>1.1593872229465449</v>
          </cell>
          <cell r="W473">
            <v>0.72692307692307689</v>
          </cell>
          <cell r="X473">
            <v>0.62307692307692297</v>
          </cell>
          <cell r="Y473">
            <v>0.37384615384615394</v>
          </cell>
          <cell r="Z473">
            <v>2.1593872229465449</v>
          </cell>
          <cell r="AA473">
            <v>1.726923076923077</v>
          </cell>
          <cell r="AB473">
            <v>1.6230769230769231</v>
          </cell>
          <cell r="AC473">
            <v>1.3738461538461539</v>
          </cell>
        </row>
        <row r="474">
          <cell r="D474">
            <v>472</v>
          </cell>
          <cell r="E474">
            <v>2038.4615384615383</v>
          </cell>
          <cell r="F474">
            <v>3520.2662721893489</v>
          </cell>
          <cell r="G474">
            <v>5713.6629494765584</v>
          </cell>
          <cell r="H474">
            <v>7849.6938675116417</v>
          </cell>
          <cell r="I474">
            <v>9.1282227900630755</v>
          </cell>
          <cell r="U474">
            <v>4.07</v>
          </cell>
          <cell r="V474">
            <v>1.1616771351660005</v>
          </cell>
          <cell r="W474">
            <v>0.72692307692307689</v>
          </cell>
          <cell r="X474">
            <v>0.62307692307692297</v>
          </cell>
          <cell r="Y474">
            <v>0.37384615384615394</v>
          </cell>
          <cell r="Z474">
            <v>2.1616771351660002</v>
          </cell>
          <cell r="AA474">
            <v>1.726923076923077</v>
          </cell>
          <cell r="AB474">
            <v>1.6230769230769231</v>
          </cell>
          <cell r="AC474">
            <v>1.3738461538461539</v>
          </cell>
        </row>
        <row r="475">
          <cell r="D475">
            <v>473</v>
          </cell>
          <cell r="E475">
            <v>2038.4615384615383</v>
          </cell>
          <cell r="F475">
            <v>3520.2662721893489</v>
          </cell>
          <cell r="G475">
            <v>5713.6629494765584</v>
          </cell>
          <cell r="H475">
            <v>7849.6938675116417</v>
          </cell>
          <cell r="I475">
            <v>9.1068100568916961</v>
          </cell>
          <cell r="U475">
            <v>4.07</v>
          </cell>
          <cell r="V475">
            <v>1.1639719091948391</v>
          </cell>
          <cell r="W475">
            <v>0.72692307692307689</v>
          </cell>
          <cell r="X475">
            <v>0.62307692307692297</v>
          </cell>
          <cell r="Y475">
            <v>0.37384615384615394</v>
          </cell>
          <cell r="Z475">
            <v>2.1639719091948391</v>
          </cell>
          <cell r="AA475">
            <v>1.726923076923077</v>
          </cell>
          <cell r="AB475">
            <v>1.6230769230769231</v>
          </cell>
          <cell r="AC475">
            <v>1.3738461538461539</v>
          </cell>
        </row>
        <row r="476">
          <cell r="D476">
            <v>474</v>
          </cell>
          <cell r="E476">
            <v>2038.4615384615383</v>
          </cell>
          <cell r="F476">
            <v>3520.2662721893489</v>
          </cell>
          <cell r="G476">
            <v>5713.6629494765584</v>
          </cell>
          <cell r="H476">
            <v>7849.6938675116417</v>
          </cell>
          <cell r="I476">
            <v>9.0854876728054261</v>
          </cell>
          <cell r="U476">
            <v>4.08</v>
          </cell>
          <cell r="V476">
            <v>1.1662715605329845</v>
          </cell>
          <cell r="W476">
            <v>0.72692307692307689</v>
          </cell>
          <cell r="X476">
            <v>0.62307692307692297</v>
          </cell>
          <cell r="Y476">
            <v>0.37384615384615394</v>
          </cell>
          <cell r="Z476">
            <v>2.1662715605329845</v>
          </cell>
          <cell r="AA476">
            <v>1.726923076923077</v>
          </cell>
          <cell r="AB476">
            <v>1.6230769230769231</v>
          </cell>
          <cell r="AC476">
            <v>1.3738461538461539</v>
          </cell>
        </row>
        <row r="477">
          <cell r="D477">
            <v>475</v>
          </cell>
          <cell r="E477">
            <v>2038.4615384615383</v>
          </cell>
          <cell r="F477">
            <v>3520.2662721893489</v>
          </cell>
          <cell r="G477">
            <v>5713.6629494765584</v>
          </cell>
          <cell r="H477">
            <v>7849.6938675116417</v>
          </cell>
          <cell r="I477">
            <v>9.0642550671784665</v>
          </cell>
          <cell r="U477">
            <v>4.09</v>
          </cell>
          <cell r="V477">
            <v>1.1685761047463175</v>
          </cell>
          <cell r="W477">
            <v>0.72692307692307689</v>
          </cell>
          <cell r="X477">
            <v>0.62307692307692297</v>
          </cell>
          <cell r="Y477">
            <v>0.37384615384615394</v>
          </cell>
          <cell r="Z477">
            <v>2.1685761047463172</v>
          </cell>
          <cell r="AA477">
            <v>1.726923076923077</v>
          </cell>
          <cell r="AB477">
            <v>1.6230769230769231</v>
          </cell>
          <cell r="AC477">
            <v>1.3738461538461539</v>
          </cell>
        </row>
        <row r="478">
          <cell r="D478">
            <v>476</v>
          </cell>
          <cell r="E478">
            <v>2038.4615384615383</v>
          </cell>
          <cell r="F478">
            <v>3520.2662721893489</v>
          </cell>
          <cell r="G478">
            <v>5713.6629494765584</v>
          </cell>
          <cell r="H478">
            <v>7849.6938675116417</v>
          </cell>
          <cell r="I478">
            <v>9.0431116741801922</v>
          </cell>
          <cell r="U478">
            <v>4.09</v>
          </cell>
          <cell r="V478">
            <v>1.1708855574670269</v>
          </cell>
          <cell r="W478">
            <v>0.72692307692307689</v>
          </cell>
          <cell r="X478">
            <v>0.62307692307692297</v>
          </cell>
          <cell r="Y478">
            <v>0.37384615384615394</v>
          </cell>
          <cell r="Z478">
            <v>2.1708855574670269</v>
          </cell>
          <cell r="AA478">
            <v>1.726923076923077</v>
          </cell>
          <cell r="AB478">
            <v>1.6230769230769231</v>
          </cell>
          <cell r="AC478">
            <v>1.3738461538461539</v>
          </cell>
        </row>
        <row r="479">
          <cell r="D479">
            <v>477</v>
          </cell>
          <cell r="E479">
            <v>2038.4615384615383</v>
          </cell>
          <cell r="F479">
            <v>3520.2662721893489</v>
          </cell>
          <cell r="G479">
            <v>5713.6629494765584</v>
          </cell>
          <cell r="H479">
            <v>7849.6938675116417</v>
          </cell>
          <cell r="I479">
            <v>9.0220569327248885</v>
          </cell>
          <cell r="U479">
            <v>4.0999999999999996</v>
          </cell>
          <cell r="V479">
            <v>1.1731999343939641</v>
          </cell>
          <cell r="W479">
            <v>0.72692307692307689</v>
          </cell>
          <cell r="X479">
            <v>0.62307692307692297</v>
          </cell>
          <cell r="Y479">
            <v>0.37384615384615394</v>
          </cell>
          <cell r="Z479">
            <v>2.1731999343939643</v>
          </cell>
          <cell r="AA479">
            <v>1.726923076923077</v>
          </cell>
          <cell r="AB479">
            <v>1.6230769230769231</v>
          </cell>
          <cell r="AC479">
            <v>1.3738461538461539</v>
          </cell>
        </row>
        <row r="480">
          <cell r="D480">
            <v>478</v>
          </cell>
          <cell r="E480">
            <v>2038.4615384615383</v>
          </cell>
          <cell r="F480">
            <v>3520.2662721893489</v>
          </cell>
          <cell r="G480">
            <v>5713.6629494765584</v>
          </cell>
          <cell r="H480">
            <v>7849.6938675116417</v>
          </cell>
          <cell r="I480">
            <v>9.0010902864221176</v>
          </cell>
          <cell r="U480">
            <v>4.0999999999999996</v>
          </cell>
          <cell r="V480">
            <v>1.1755192512929971</v>
          </cell>
          <cell r="W480">
            <v>0.72692307692307689</v>
          </cell>
          <cell r="X480">
            <v>0.62307692307692297</v>
          </cell>
          <cell r="Y480">
            <v>0.37384615384615394</v>
          </cell>
          <cell r="Z480">
            <v>2.1755192512929971</v>
          </cell>
          <cell r="AA480">
            <v>1.726923076923077</v>
          </cell>
          <cell r="AB480">
            <v>1.6230769230769231</v>
          </cell>
          <cell r="AC480">
            <v>1.3738461538461539</v>
          </cell>
        </row>
        <row r="481">
          <cell r="D481">
            <v>479</v>
          </cell>
          <cell r="E481">
            <v>2038.4615384615383</v>
          </cell>
          <cell r="F481">
            <v>3520.2662721893489</v>
          </cell>
          <cell r="G481">
            <v>5713.6629494765584</v>
          </cell>
          <cell r="H481">
            <v>7849.6938675116417</v>
          </cell>
          <cell r="I481">
            <v>8.9802111835277074</v>
          </cell>
          <cell r="U481">
            <v>4.1100000000000003</v>
          </cell>
          <cell r="V481">
            <v>1.1778435239973699</v>
          </cell>
          <cell r="W481">
            <v>0.72692307692307689</v>
          </cell>
          <cell r="X481">
            <v>0.62307692307692297</v>
          </cell>
          <cell r="Y481">
            <v>0.37384615384615394</v>
          </cell>
          <cell r="Z481">
            <v>2.1778435239973701</v>
          </cell>
          <cell r="AA481">
            <v>1.726923076923077</v>
          </cell>
          <cell r="AB481">
            <v>1.6230769230769231</v>
          </cell>
          <cell r="AC481">
            <v>1.3738461538461539</v>
          </cell>
        </row>
        <row r="482">
          <cell r="D482">
            <v>480</v>
          </cell>
          <cell r="E482">
            <v>2038.4615384615383</v>
          </cell>
          <cell r="F482">
            <v>3520.2662721893489</v>
          </cell>
          <cell r="G482">
            <v>5713.6629494765584</v>
          </cell>
          <cell r="H482">
            <v>7849.6938675116417</v>
          </cell>
          <cell r="I482">
            <v>8.9594190768953581</v>
          </cell>
          <cell r="U482">
            <v>4.1100000000000003</v>
          </cell>
          <cell r="V482">
            <v>1.1801727684080623</v>
          </cell>
          <cell r="W482">
            <v>0.72692307692307689</v>
          </cell>
          <cell r="X482">
            <v>0.62307692307692297</v>
          </cell>
          <cell r="Y482">
            <v>0.37384615384615394</v>
          </cell>
          <cell r="Z482">
            <v>2.1801727684080623</v>
          </cell>
          <cell r="AA482">
            <v>1.726923076923077</v>
          </cell>
          <cell r="AB482">
            <v>1.6230769230769231</v>
          </cell>
          <cell r="AC482">
            <v>1.3738461538461539</v>
          </cell>
        </row>
        <row r="483">
          <cell r="D483">
            <v>481</v>
          </cell>
          <cell r="E483">
            <v>2038.4615384615383</v>
          </cell>
          <cell r="F483">
            <v>3520.2662721893489</v>
          </cell>
          <cell r="G483">
            <v>5713.6629494765584</v>
          </cell>
          <cell r="H483">
            <v>7849.6938675116417</v>
          </cell>
          <cell r="I483">
            <v>8.9387134239288404</v>
          </cell>
          <cell r="U483">
            <v>4.12</v>
          </cell>
          <cell r="V483">
            <v>1.1825070004941525</v>
          </cell>
          <cell r="W483">
            <v>0.72692307692307689</v>
          </cell>
          <cell r="X483">
            <v>0.62307692307692297</v>
          </cell>
          <cell r="Y483">
            <v>0.37384615384615394</v>
          </cell>
          <cell r="Z483">
            <v>2.1825070004941525</v>
          </cell>
          <cell r="AA483">
            <v>1.726923076923077</v>
          </cell>
          <cell r="AB483">
            <v>1.6230769230769231</v>
          </cell>
          <cell r="AC483">
            <v>1.3738461538461539</v>
          </cell>
        </row>
        <row r="484">
          <cell r="D484">
            <v>482</v>
          </cell>
          <cell r="E484">
            <v>2038.4615384615383</v>
          </cell>
          <cell r="F484">
            <v>3520.2662721893489</v>
          </cell>
          <cell r="G484">
            <v>5713.6629494765584</v>
          </cell>
          <cell r="H484">
            <v>7849.6938675116417</v>
          </cell>
          <cell r="I484">
            <v>8.9180936865347959</v>
          </cell>
          <cell r="U484">
            <v>4.12</v>
          </cell>
          <cell r="V484">
            <v>1.1848462362931815</v>
          </cell>
          <cell r="W484">
            <v>0.72692307692307689</v>
          </cell>
          <cell r="X484">
            <v>0.62307692307692297</v>
          </cell>
          <cell r="Y484">
            <v>0.37384615384615394</v>
          </cell>
          <cell r="Z484">
            <v>2.1848462362931818</v>
          </cell>
          <cell r="AA484">
            <v>1.726923076923077</v>
          </cell>
          <cell r="AB484">
            <v>1.6230769230769231</v>
          </cell>
          <cell r="AC484">
            <v>1.3738461538461539</v>
          </cell>
        </row>
        <row r="485">
          <cell r="D485">
            <v>483</v>
          </cell>
          <cell r="E485">
            <v>2038.4615384615383</v>
          </cell>
          <cell r="F485">
            <v>3520.2662721893489</v>
          </cell>
          <cell r="G485">
            <v>5713.6629494765584</v>
          </cell>
          <cell r="H485">
            <v>7849.6938675116417</v>
          </cell>
          <cell r="I485">
            <v>8.8975593310761329</v>
          </cell>
          <cell r="U485">
            <v>4.13</v>
          </cell>
          <cell r="V485">
            <v>1.1871904919115219</v>
          </cell>
          <cell r="W485">
            <v>0.72692307692307689</v>
          </cell>
          <cell r="X485">
            <v>0.62307692307692297</v>
          </cell>
          <cell r="Y485">
            <v>0.37384615384615394</v>
          </cell>
          <cell r="Z485">
            <v>2.1871904919115219</v>
          </cell>
          <cell r="AA485">
            <v>1.726923076923077</v>
          </cell>
          <cell r="AB485">
            <v>1.6230769230769231</v>
          </cell>
          <cell r="AC485">
            <v>1.3738461538461539</v>
          </cell>
        </row>
        <row r="486">
          <cell r="D486">
            <v>484</v>
          </cell>
          <cell r="E486">
            <v>2038.4615384615383</v>
          </cell>
          <cell r="F486">
            <v>3520.2662721893489</v>
          </cell>
          <cell r="G486">
            <v>5713.6629494765584</v>
          </cell>
          <cell r="H486">
            <v>7849.6938675116417</v>
          </cell>
          <cell r="I486">
            <v>8.8771098283259757</v>
          </cell>
          <cell r="U486">
            <v>4.13</v>
          </cell>
          <cell r="V486">
            <v>1.1895397835247459</v>
          </cell>
          <cell r="W486">
            <v>0.72692307692307689</v>
          </cell>
          <cell r="X486">
            <v>0.62307692307692297</v>
          </cell>
          <cell r="Y486">
            <v>0.37384615384615394</v>
          </cell>
          <cell r="Z486">
            <v>2.1895397835247459</v>
          </cell>
          <cell r="AA486">
            <v>1.726923076923077</v>
          </cell>
          <cell r="AB486">
            <v>1.6230769230769231</v>
          </cell>
          <cell r="AC486">
            <v>1.3738461538461539</v>
          </cell>
        </row>
        <row r="487">
          <cell r="D487">
            <v>485</v>
          </cell>
          <cell r="E487">
            <v>2038.4615384615383</v>
          </cell>
          <cell r="F487">
            <v>3520.2662721893489</v>
          </cell>
          <cell r="G487">
            <v>5713.6629494765584</v>
          </cell>
          <cell r="H487">
            <v>7849.6938675116417</v>
          </cell>
          <cell r="I487">
            <v>8.8567446534222096</v>
          </cell>
          <cell r="U487">
            <v>4.1399999999999997</v>
          </cell>
          <cell r="V487">
            <v>1.1918941273779982</v>
          </cell>
          <cell r="W487">
            <v>0.72692307692307689</v>
          </cell>
          <cell r="X487">
            <v>0.62307692307692297</v>
          </cell>
          <cell r="Y487">
            <v>0.37384615384615394</v>
          </cell>
          <cell r="Z487">
            <v>2.1918941273779984</v>
          </cell>
          <cell r="AA487">
            <v>1.726923076923077</v>
          </cell>
          <cell r="AB487">
            <v>1.6230769230769231</v>
          </cell>
          <cell r="AC487">
            <v>1.3738461538461539</v>
          </cell>
        </row>
        <row r="488">
          <cell r="D488">
            <v>486</v>
          </cell>
          <cell r="E488">
            <v>2038.4615384615383</v>
          </cell>
          <cell r="F488">
            <v>3520.2662721893489</v>
          </cell>
          <cell r="G488">
            <v>5713.6629494765584</v>
          </cell>
          <cell r="H488">
            <v>7849.6938675116417</v>
          </cell>
          <cell r="I488">
            <v>8.8364632858225765</v>
          </cell>
          <cell r="U488">
            <v>4.1500000000000004</v>
          </cell>
          <cell r="V488">
            <v>1.1942535397863707</v>
          </cell>
          <cell r="W488">
            <v>0.72692307692307689</v>
          </cell>
          <cell r="X488">
            <v>0.62307692307692297</v>
          </cell>
          <cell r="Y488">
            <v>0.37384615384615394</v>
          </cell>
          <cell r="Z488">
            <v>2.1942535397863709</v>
          </cell>
          <cell r="AA488">
            <v>1.726923076923077</v>
          </cell>
          <cell r="AB488">
            <v>1.6230769230769231</v>
          </cell>
          <cell r="AC488">
            <v>1.3738461538461539</v>
          </cell>
        </row>
        <row r="489">
          <cell r="D489">
            <v>487</v>
          </cell>
          <cell r="E489">
            <v>2038.4615384615383</v>
          </cell>
          <cell r="F489">
            <v>3520.2662721893489</v>
          </cell>
          <cell r="G489">
            <v>5713.6629494765584</v>
          </cell>
          <cell r="H489">
            <v>7849.6938675116417</v>
          </cell>
          <cell r="I489">
            <v>8.8162652092603118</v>
          </cell>
          <cell r="U489">
            <v>4.1500000000000004</v>
          </cell>
          <cell r="V489">
            <v>1.1966180371352784</v>
          </cell>
          <cell r="W489">
            <v>0.72692307692307689</v>
          </cell>
          <cell r="X489">
            <v>0.62307692307692297</v>
          </cell>
          <cell r="Y489">
            <v>0.37384615384615394</v>
          </cell>
          <cell r="Z489">
            <v>2.1966180371352784</v>
          </cell>
          <cell r="AA489">
            <v>1.726923076923077</v>
          </cell>
          <cell r="AB489">
            <v>1.6230769230769231</v>
          </cell>
          <cell r="AC489">
            <v>1.3738461538461539</v>
          </cell>
        </row>
        <row r="490">
          <cell r="D490">
            <v>488</v>
          </cell>
          <cell r="E490">
            <v>2038.4615384615383</v>
          </cell>
          <cell r="F490">
            <v>3520.2662721893489</v>
          </cell>
          <cell r="G490">
            <v>5713.6629494765584</v>
          </cell>
          <cell r="H490">
            <v>7849.6938675116417</v>
          </cell>
          <cell r="I490">
            <v>8.7961499117003523</v>
          </cell>
          <cell r="U490">
            <v>4.16</v>
          </cell>
          <cell r="V490">
            <v>1.1989876358808396</v>
          </cell>
          <cell r="W490">
            <v>0.72692307692307689</v>
          </cell>
          <cell r="X490">
            <v>0.62307692307692297</v>
          </cell>
          <cell r="Y490">
            <v>0.37384615384615394</v>
          </cell>
          <cell r="Z490">
            <v>2.1989876358808393</v>
          </cell>
          <cell r="AA490">
            <v>1.726923076923077</v>
          </cell>
          <cell r="AB490">
            <v>1.6230769230769231</v>
          </cell>
          <cell r="AC490">
            <v>1.3738461538461539</v>
          </cell>
        </row>
        <row r="491">
          <cell r="D491">
            <v>489</v>
          </cell>
          <cell r="E491">
            <v>2038.4615384615383</v>
          </cell>
          <cell r="F491">
            <v>3520.2662721893489</v>
          </cell>
          <cell r="G491">
            <v>5713.6629494765584</v>
          </cell>
          <cell r="H491">
            <v>7849.6938675116417</v>
          </cell>
          <cell r="I491">
            <v>8.7761168852960569</v>
          </cell>
          <cell r="U491">
            <v>4.16</v>
          </cell>
          <cell r="V491">
            <v>1.2013623525502575</v>
          </cell>
          <cell r="W491">
            <v>0.72692307692307689</v>
          </cell>
          <cell r="X491">
            <v>0.62307692307692297</v>
          </cell>
          <cell r="Y491">
            <v>0.37384615384615394</v>
          </cell>
          <cell r="Z491">
            <v>2.2013623525502575</v>
          </cell>
          <cell r="AA491">
            <v>1.726923076923077</v>
          </cell>
          <cell r="AB491">
            <v>1.6230769230769231</v>
          </cell>
          <cell r="AC491">
            <v>1.3738461538461539</v>
          </cell>
        </row>
        <row r="492">
          <cell r="D492">
            <v>490</v>
          </cell>
          <cell r="E492">
            <v>2038.4615384615383</v>
          </cell>
          <cell r="F492">
            <v>3520.2662721893489</v>
          </cell>
          <cell r="G492">
            <v>5713.6629494765584</v>
          </cell>
          <cell r="H492">
            <v>7849.6938675116417</v>
          </cell>
          <cell r="I492">
            <v>8.7561656263464727</v>
          </cell>
          <cell r="U492">
            <v>4.17</v>
          </cell>
          <cell r="V492">
            <v>1.2037422037422036</v>
          </cell>
          <cell r="W492">
            <v>0.72692307692307689</v>
          </cell>
          <cell r="X492">
            <v>0.62307692307692297</v>
          </cell>
          <cell r="Y492">
            <v>0.37384615384615394</v>
          </cell>
          <cell r="Z492">
            <v>2.2037422037422036</v>
          </cell>
          <cell r="AA492">
            <v>1.726923076923077</v>
          </cell>
          <cell r="AB492">
            <v>1.6230769230769231</v>
          </cell>
          <cell r="AC492">
            <v>1.3738461538461539</v>
          </cell>
        </row>
        <row r="493">
          <cell r="D493">
            <v>491</v>
          </cell>
          <cell r="E493">
            <v>2038.4615384615383</v>
          </cell>
          <cell r="F493">
            <v>3520.2662721893489</v>
          </cell>
          <cell r="G493">
            <v>5713.6629494765584</v>
          </cell>
          <cell r="H493">
            <v>7849.6938675116417</v>
          </cell>
          <cell r="I493">
            <v>8.7362956352541179</v>
          </cell>
          <cell r="U493">
            <v>4.17</v>
          </cell>
          <cell r="V493">
            <v>1.2061272061272059</v>
          </cell>
          <cell r="W493">
            <v>0.72692307692307689</v>
          </cell>
          <cell r="X493">
            <v>0.62307692307692297</v>
          </cell>
          <cell r="Y493">
            <v>0.37384615384615394</v>
          </cell>
          <cell r="Z493">
            <v>2.2061272061272059</v>
          </cell>
          <cell r="AA493">
            <v>1.726923076923077</v>
          </cell>
          <cell r="AB493">
            <v>1.6230769230769231</v>
          </cell>
          <cell r="AC493">
            <v>1.3738461538461539</v>
          </cell>
        </row>
        <row r="494">
          <cell r="D494">
            <v>492</v>
          </cell>
          <cell r="E494">
            <v>2038.4615384615383</v>
          </cell>
          <cell r="F494">
            <v>3520.2662721893489</v>
          </cell>
          <cell r="G494">
            <v>5713.6629494765584</v>
          </cell>
          <cell r="H494">
            <v>7849.6938675116417</v>
          </cell>
          <cell r="I494">
            <v>8.7165064164832771</v>
          </cell>
          <cell r="U494">
            <v>4.18</v>
          </cell>
          <cell r="V494">
            <v>1.2085173764480373</v>
          </cell>
          <cell r="W494">
            <v>0.72692307692307689</v>
          </cell>
          <cell r="X494">
            <v>0.62307692307692297</v>
          </cell>
          <cell r="Y494">
            <v>0.37384615384615394</v>
          </cell>
          <cell r="Z494">
            <v>2.2085173764480373</v>
          </cell>
          <cell r="AA494">
            <v>1.726923076923077</v>
          </cell>
          <cell r="AB494">
            <v>1.6230769230769231</v>
          </cell>
          <cell r="AC494">
            <v>1.3738461538461539</v>
          </cell>
        </row>
        <row r="495">
          <cell r="D495">
            <v>493</v>
          </cell>
          <cell r="E495">
            <v>2038.4615384615383</v>
          </cell>
          <cell r="F495">
            <v>3520.2662721893489</v>
          </cell>
          <cell r="G495">
            <v>5713.6629494765584</v>
          </cell>
          <cell r="H495">
            <v>7849.6938675116417</v>
          </cell>
          <cell r="I495">
            <v>8.6967974785188069</v>
          </cell>
          <cell r="U495">
            <v>4.18</v>
          </cell>
          <cell r="V495">
            <v>1.2109127315201067</v>
          </cell>
          <cell r="W495">
            <v>0.72692307692307689</v>
          </cell>
          <cell r="X495">
            <v>0.62307692307692297</v>
          </cell>
          <cell r="Y495">
            <v>0.37384615384615394</v>
          </cell>
          <cell r="Z495">
            <v>2.2109127315201067</v>
          </cell>
          <cell r="AA495">
            <v>1.726923076923077</v>
          </cell>
          <cell r="AB495">
            <v>1.6230769230769231</v>
          </cell>
          <cell r="AC495">
            <v>1.3738461538461539</v>
          </cell>
        </row>
        <row r="496">
          <cell r="D496">
            <v>494</v>
          </cell>
          <cell r="E496">
            <v>2038.4615384615383</v>
          </cell>
          <cell r="F496">
            <v>3520.2662721893489</v>
          </cell>
          <cell r="G496">
            <v>5713.6629494765584</v>
          </cell>
          <cell r="H496">
            <v>7849.6938675116417</v>
          </cell>
          <cell r="I496">
            <v>8.6771683338254491</v>
          </cell>
          <cell r="U496">
            <v>4.1900000000000004</v>
          </cell>
          <cell r="V496">
            <v>1.2133132882318549</v>
          </cell>
          <cell r="W496">
            <v>0.72692307692307689</v>
          </cell>
          <cell r="X496">
            <v>0.62307692307692297</v>
          </cell>
          <cell r="Y496">
            <v>0.37384615384615394</v>
          </cell>
          <cell r="Z496">
            <v>2.2133132882318547</v>
          </cell>
          <cell r="AA496">
            <v>1.726923076923077</v>
          </cell>
          <cell r="AB496">
            <v>1.6230769230769231</v>
          </cell>
          <cell r="AC496">
            <v>1.3738461538461539</v>
          </cell>
        </row>
        <row r="497">
          <cell r="D497">
            <v>495</v>
          </cell>
          <cell r="E497">
            <v>2038.4615384615383</v>
          </cell>
          <cell r="F497">
            <v>3520.2662721893489</v>
          </cell>
          <cell r="G497">
            <v>5713.6629494765584</v>
          </cell>
          <cell r="H497">
            <v>7849.6938675116417</v>
          </cell>
          <cell r="I497">
            <v>8.6576184988076204</v>
          </cell>
          <cell r="U497">
            <v>4.2</v>
          </cell>
          <cell r="V497">
            <v>1.2157190635451505</v>
          </cell>
          <cell r="W497">
            <v>0.72692307692307689</v>
          </cell>
          <cell r="X497">
            <v>0.62307692307692297</v>
          </cell>
          <cell r="Y497">
            <v>0.37384615384615394</v>
          </cell>
          <cell r="Z497">
            <v>2.2157190635451505</v>
          </cell>
          <cell r="AA497">
            <v>1.726923076923077</v>
          </cell>
          <cell r="AB497">
            <v>1.6230769230769231</v>
          </cell>
          <cell r="AC497">
            <v>1.3738461538461539</v>
          </cell>
        </row>
        <row r="498">
          <cell r="D498">
            <v>496</v>
          </cell>
          <cell r="E498">
            <v>2038.4615384615383</v>
          </cell>
          <cell r="F498">
            <v>3520.2662721893489</v>
          </cell>
          <cell r="G498">
            <v>5713.6629494765584</v>
          </cell>
          <cell r="H498">
            <v>7849.6938675116417</v>
          </cell>
          <cell r="I498">
            <v>8.6381474937697007</v>
          </cell>
          <cell r="U498">
            <v>4.2</v>
          </cell>
          <cell r="V498">
            <v>1.2181300744956891</v>
          </cell>
          <cell r="W498">
            <v>0.72692307692307689</v>
          </cell>
          <cell r="X498">
            <v>0.62307692307692297</v>
          </cell>
          <cell r="Y498">
            <v>0.37384615384615394</v>
          </cell>
          <cell r="Z498">
            <v>2.2181300744956891</v>
          </cell>
          <cell r="AA498">
            <v>1.726923076923077</v>
          </cell>
          <cell r="AB498">
            <v>1.6230769230769231</v>
          </cell>
          <cell r="AC498">
            <v>1.3738461538461539</v>
          </cell>
        </row>
        <row r="499">
          <cell r="D499">
            <v>497</v>
          </cell>
          <cell r="E499">
            <v>2038.4615384615383</v>
          </cell>
          <cell r="F499">
            <v>3520.2662721893489</v>
          </cell>
          <cell r="G499">
            <v>5713.6629494765584</v>
          </cell>
          <cell r="H499">
            <v>7849.6938675116417</v>
          </cell>
          <cell r="I499">
            <v>8.6187548428768039</v>
          </cell>
          <cell r="U499">
            <v>4.21</v>
          </cell>
          <cell r="V499">
            <v>1.220546338193397</v>
          </cell>
          <cell r="W499">
            <v>0.72692307692307689</v>
          </cell>
          <cell r="X499">
            <v>0.62307692307692297</v>
          </cell>
          <cell r="Y499">
            <v>0.37384615384615394</v>
          </cell>
          <cell r="Z499">
            <v>2.220546338193397</v>
          </cell>
          <cell r="AA499">
            <v>1.726923076923077</v>
          </cell>
          <cell r="AB499">
            <v>1.6230769230769231</v>
          </cell>
          <cell r="AC499">
            <v>1.3738461538461539</v>
          </cell>
        </row>
        <row r="500">
          <cell r="D500">
            <v>498</v>
          </cell>
          <cell r="E500">
            <v>2038.4615384615383</v>
          </cell>
          <cell r="F500">
            <v>3520.2662721893489</v>
          </cell>
          <cell r="G500">
            <v>5713.6629494765584</v>
          </cell>
          <cell r="H500">
            <v>7849.6938675116417</v>
          </cell>
          <cell r="I500">
            <v>8.5994400741160071</v>
          </cell>
          <cell r="U500">
            <v>4.21</v>
          </cell>
          <cell r="V500">
            <v>1.2229678718228336</v>
          </cell>
          <cell r="W500">
            <v>0.72692307692307689</v>
          </cell>
          <cell r="X500">
            <v>0.62307692307692297</v>
          </cell>
          <cell r="Y500">
            <v>0.37384615384615394</v>
          </cell>
          <cell r="Z500">
            <v>2.2229678718228336</v>
          </cell>
          <cell r="AA500">
            <v>1.726923076923077</v>
          </cell>
          <cell r="AB500">
            <v>1.6230769230769231</v>
          </cell>
          <cell r="AC500">
            <v>1.3738461538461539</v>
          </cell>
        </row>
        <row r="501">
          <cell r="D501">
            <v>499</v>
          </cell>
          <cell r="E501">
            <v>2038.4615384615383</v>
          </cell>
          <cell r="F501">
            <v>3520.2662721893489</v>
          </cell>
          <cell r="G501">
            <v>5713.6629494765584</v>
          </cell>
          <cell r="H501">
            <v>7849.6938675116417</v>
          </cell>
          <cell r="I501">
            <v>8.5802027192580592</v>
          </cell>
          <cell r="U501">
            <v>4.22</v>
          </cell>
          <cell r="V501">
            <v>1.2253946926436008</v>
          </cell>
          <cell r="W501">
            <v>0.72692307692307689</v>
          </cell>
          <cell r="X501">
            <v>0.62307692307692297</v>
          </cell>
          <cell r="Y501">
            <v>0.37384615384615394</v>
          </cell>
          <cell r="Z501">
            <v>2.2253946926436008</v>
          </cell>
          <cell r="AA501">
            <v>1.726923076923077</v>
          </cell>
          <cell r="AB501">
            <v>1.6230769230769231</v>
          </cell>
          <cell r="AC501">
            <v>1.3738461538461539</v>
          </cell>
        </row>
        <row r="502">
          <cell r="D502">
            <v>500</v>
          </cell>
          <cell r="E502">
            <v>2038.4615384615383</v>
          </cell>
          <cell r="F502">
            <v>3520.2662721893489</v>
          </cell>
          <cell r="G502">
            <v>5713.6629494765584</v>
          </cell>
          <cell r="H502">
            <v>7849.6938675116417</v>
          </cell>
          <cell r="I502">
            <v>8.5610423138195433</v>
          </cell>
          <cell r="U502">
            <v>4.22</v>
          </cell>
          <cell r="V502">
            <v>1.2278268179907523</v>
          </cell>
          <cell r="W502">
            <v>0.72692307692307689</v>
          </cell>
          <cell r="X502">
            <v>0.62307692307692297</v>
          </cell>
          <cell r="Y502">
            <v>0.37384615384615394</v>
          </cell>
          <cell r="Z502">
            <v>2.2278268179907523</v>
          </cell>
          <cell r="AA502">
            <v>1.726923076923077</v>
          </cell>
          <cell r="AB502">
            <v>1.6230769230769231</v>
          </cell>
          <cell r="AC502">
            <v>1.3738461538461539</v>
          </cell>
        </row>
        <row r="503">
          <cell r="D503">
            <v>501</v>
          </cell>
          <cell r="E503">
            <v>2038.4615384615383</v>
          </cell>
          <cell r="F503">
            <v>3520.2662721893489</v>
          </cell>
          <cell r="G503">
            <v>5713.6629494765584</v>
          </cell>
          <cell r="H503">
            <v>7849.6938675116417</v>
          </cell>
          <cell r="I503">
            <v>8.5419583970254926</v>
          </cell>
          <cell r="U503">
            <v>4.2300000000000004</v>
          </cell>
          <cell r="V503">
            <v>1.230264265275206</v>
          </cell>
          <cell r="W503">
            <v>0.72692307692307689</v>
          </cell>
          <cell r="X503">
            <v>0.62307692307692297</v>
          </cell>
          <cell r="Y503">
            <v>0.37384615384615394</v>
          </cell>
          <cell r="Z503">
            <v>2.2302642652752063</v>
          </cell>
          <cell r="AA503">
            <v>1.726923076923077</v>
          </cell>
          <cell r="AB503">
            <v>1.6230769230769231</v>
          </cell>
          <cell r="AC503">
            <v>1.3738461538461539</v>
          </cell>
        </row>
        <row r="504">
          <cell r="D504">
            <v>502</v>
          </cell>
          <cell r="E504">
            <v>2038.4615384615383</v>
          </cell>
          <cell r="F504">
            <v>3520.2662721893489</v>
          </cell>
          <cell r="G504">
            <v>5713.6629494765584</v>
          </cell>
          <cell r="H504">
            <v>7849.6938675116417</v>
          </cell>
          <cell r="I504">
            <v>8.5229505117724536</v>
          </cell>
          <cell r="U504">
            <v>4.24</v>
          </cell>
          <cell r="V504">
            <v>1.2327070519841603</v>
          </cell>
          <cell r="W504">
            <v>0.72692307692307689</v>
          </cell>
          <cell r="X504">
            <v>0.62307692307692297</v>
          </cell>
          <cell r="Y504">
            <v>0.37384615384615394</v>
          </cell>
          <cell r="Z504">
            <v>2.2327070519841605</v>
          </cell>
          <cell r="AA504">
            <v>1.726923076923077</v>
          </cell>
          <cell r="AB504">
            <v>1.6230769230769231</v>
          </cell>
          <cell r="AC504">
            <v>1.3738461538461539</v>
          </cell>
        </row>
        <row r="505">
          <cell r="D505">
            <v>503</v>
          </cell>
          <cell r="E505">
            <v>2038.4615384615383</v>
          </cell>
          <cell r="F505">
            <v>3520.2662721893489</v>
          </cell>
          <cell r="G505">
            <v>5713.6629494765584</v>
          </cell>
          <cell r="H505">
            <v>7849.6938675116417</v>
          </cell>
          <cell r="I505">
            <v>8.5040182045919916</v>
          </cell>
          <cell r="U505">
            <v>4.24</v>
          </cell>
          <cell r="V505">
            <v>1.2351551956815114</v>
          </cell>
          <cell r="W505">
            <v>0.72692307692307689</v>
          </cell>
          <cell r="X505">
            <v>0.62307692307692297</v>
          </cell>
          <cell r="Y505">
            <v>0.37384615384615394</v>
          </cell>
          <cell r="Z505">
            <v>2.2351551956815117</v>
          </cell>
          <cell r="AA505">
            <v>1.726923076923077</v>
          </cell>
          <cell r="AB505">
            <v>1.6230769230769231</v>
          </cell>
          <cell r="AC505">
            <v>1.3738461538461539</v>
          </cell>
        </row>
        <row r="506">
          <cell r="D506">
            <v>504</v>
          </cell>
          <cell r="E506">
            <v>2038.4615384615383</v>
          </cell>
          <cell r="F506">
            <v>3520.2662721893489</v>
          </cell>
          <cell r="G506">
            <v>5713.6629494765584</v>
          </cell>
          <cell r="H506">
            <v>7849.6938675116417</v>
          </cell>
          <cell r="I506">
            <v>8.4851610256146266</v>
          </cell>
          <cell r="U506">
            <v>4.25</v>
          </cell>
          <cell r="V506">
            <v>1.2376087140082748</v>
          </cell>
          <cell r="W506">
            <v>0.72692307692307689</v>
          </cell>
          <cell r="X506">
            <v>0.62307692307692297</v>
          </cell>
          <cell r="Y506">
            <v>0.37384615384615394</v>
          </cell>
          <cell r="Z506">
            <v>2.2376087140082745</v>
          </cell>
          <cell r="AA506">
            <v>1.726923076923077</v>
          </cell>
          <cell r="AB506">
            <v>1.6230769230769231</v>
          </cell>
          <cell r="AC506">
            <v>1.3738461538461539</v>
          </cell>
        </row>
        <row r="507">
          <cell r="D507">
            <v>505</v>
          </cell>
          <cell r="E507">
            <v>2038.4615384615383</v>
          </cell>
          <cell r="F507">
            <v>3520.2662721893489</v>
          </cell>
          <cell r="G507">
            <v>5713.6629494765584</v>
          </cell>
          <cell r="H507">
            <v>7849.6938675116417</v>
          </cell>
          <cell r="I507">
            <v>8.4663785285342019</v>
          </cell>
          <cell r="U507">
            <v>4.25</v>
          </cell>
          <cell r="V507">
            <v>1.2400676246830091</v>
          </cell>
          <cell r="W507">
            <v>0.72692307692307689</v>
          </cell>
          <cell r="X507">
            <v>0.62307692307692297</v>
          </cell>
          <cell r="Y507">
            <v>0.37384615384615394</v>
          </cell>
          <cell r="Z507">
            <v>2.2400676246830091</v>
          </cell>
          <cell r="AA507">
            <v>1.726923076923077</v>
          </cell>
          <cell r="AB507">
            <v>1.6230769230769231</v>
          </cell>
          <cell r="AC507">
            <v>1.3738461538461539</v>
          </cell>
        </row>
        <row r="508">
          <cell r="D508">
            <v>506</v>
          </cell>
          <cell r="E508">
            <v>2038.4615384615383</v>
          </cell>
          <cell r="F508">
            <v>3520.2662721893489</v>
          </cell>
          <cell r="G508">
            <v>5713.6629494765584</v>
          </cell>
          <cell r="H508">
            <v>7849.6938675116417</v>
          </cell>
          <cell r="I508">
            <v>8.4476702705726723</v>
          </cell>
          <cell r="U508">
            <v>4.26</v>
          </cell>
          <cell r="V508">
            <v>1.2425319455022423</v>
          </cell>
          <cell r="W508">
            <v>0.72692307692307689</v>
          </cell>
          <cell r="X508">
            <v>0.62307692307692297</v>
          </cell>
          <cell r="Y508">
            <v>0.37384615384615394</v>
          </cell>
          <cell r="Z508">
            <v>2.2425319455022423</v>
          </cell>
          <cell r="AA508">
            <v>1.726923076923077</v>
          </cell>
          <cell r="AB508">
            <v>1.6230769230769231</v>
          </cell>
          <cell r="AC508">
            <v>1.3738461538461539</v>
          </cell>
        </row>
        <row r="509">
          <cell r="D509">
            <v>507</v>
          </cell>
          <cell r="E509">
            <v>2038.4615384615383</v>
          </cell>
          <cell r="F509">
            <v>3520.2662721893489</v>
          </cell>
          <cell r="G509">
            <v>5713.6629494765584</v>
          </cell>
          <cell r="H509">
            <v>7849.6938675116417</v>
          </cell>
          <cell r="I509">
            <v>8.42903581244531</v>
          </cell>
          <cell r="U509">
            <v>4.26</v>
          </cell>
          <cell r="V509">
            <v>1.2450016943409012</v>
          </cell>
          <cell r="W509">
            <v>0.72692307692307689</v>
          </cell>
          <cell r="X509">
            <v>0.62307692307692297</v>
          </cell>
          <cell r="Y509">
            <v>0.37384615384615394</v>
          </cell>
          <cell r="Z509">
            <v>2.2450016943409015</v>
          </cell>
          <cell r="AA509">
            <v>1.726923076923077</v>
          </cell>
          <cell r="AB509">
            <v>1.6230769230769231</v>
          </cell>
          <cell r="AC509">
            <v>1.3738461538461539</v>
          </cell>
        </row>
        <row r="510">
          <cell r="D510">
            <v>508</v>
          </cell>
          <cell r="E510">
            <v>2038.4615384615383</v>
          </cell>
          <cell r="F510">
            <v>3520.2662721893489</v>
          </cell>
          <cell r="G510">
            <v>5713.6629494765584</v>
          </cell>
          <cell r="H510">
            <v>7849.6938675116417</v>
          </cell>
          <cell r="I510">
            <v>8.4104747183263218</v>
          </cell>
          <cell r="U510">
            <v>4.2699999999999996</v>
          </cell>
          <cell r="V510">
            <v>1.2474768891527435</v>
          </cell>
          <cell r="W510">
            <v>0.72692307692307689</v>
          </cell>
          <cell r="X510">
            <v>0.62307692307692297</v>
          </cell>
          <cell r="Y510">
            <v>0.37384615384615394</v>
          </cell>
          <cell r="Z510">
            <v>2.2474768891527432</v>
          </cell>
          <cell r="AA510">
            <v>1.726923076923077</v>
          </cell>
          <cell r="AB510">
            <v>1.6230769230769231</v>
          </cell>
          <cell r="AC510">
            <v>1.3738461538461539</v>
          </cell>
        </row>
        <row r="511">
          <cell r="D511">
            <v>509</v>
          </cell>
          <cell r="E511">
            <v>2038.4615384615383</v>
          </cell>
          <cell r="F511">
            <v>3520.2662721893489</v>
          </cell>
          <cell r="G511">
            <v>5713.6629494765584</v>
          </cell>
          <cell r="H511">
            <v>7849.6938675116417</v>
          </cell>
          <cell r="I511">
            <v>8.3919865558148761</v>
          </cell>
          <cell r="U511">
            <v>4.28</v>
          </cell>
          <cell r="V511">
            <v>1.2499575479707929</v>
          </cell>
          <cell r="W511">
            <v>0.72692307692307689</v>
          </cell>
          <cell r="X511">
            <v>0.62307692307692297</v>
          </cell>
          <cell r="Y511">
            <v>0.37384615384615394</v>
          </cell>
          <cell r="Z511">
            <v>2.2499575479707929</v>
          </cell>
          <cell r="AA511">
            <v>1.726923076923077</v>
          </cell>
          <cell r="AB511">
            <v>1.6230769230769231</v>
          </cell>
          <cell r="AC511">
            <v>1.3738461538461539</v>
          </cell>
        </row>
        <row r="512">
          <cell r="D512">
            <v>510</v>
          </cell>
          <cell r="E512">
            <v>2038.4615384615383</v>
          </cell>
          <cell r="F512">
            <v>3520.2662721893489</v>
          </cell>
          <cell r="G512">
            <v>5713.6629494765584</v>
          </cell>
          <cell r="H512">
            <v>7849.6938675116417</v>
          </cell>
          <cell r="I512">
            <v>8.3735708959015138</v>
          </cell>
          <cell r="U512">
            <v>4.28</v>
          </cell>
          <cell r="V512">
            <v>1.2524436889077772</v>
          </cell>
          <cell r="W512">
            <v>0.72692307692307689</v>
          </cell>
          <cell r="X512">
            <v>0.62307692307692297</v>
          </cell>
          <cell r="Y512">
            <v>0.37384615384615394</v>
          </cell>
          <cell r="Z512">
            <v>2.2524436889077775</v>
          </cell>
          <cell r="AA512">
            <v>1.726923076923077</v>
          </cell>
          <cell r="AB512">
            <v>1.6230769230769231</v>
          </cell>
          <cell r="AC512">
            <v>1.3738461538461539</v>
          </cell>
        </row>
        <row r="513">
          <cell r="D513">
            <v>511</v>
          </cell>
          <cell r="E513">
            <v>2038.4615384615383</v>
          </cell>
          <cell r="F513">
            <v>3520.2662721893489</v>
          </cell>
          <cell r="G513">
            <v>5713.6629494765584</v>
          </cell>
          <cell r="H513">
            <v>7849.6938675116417</v>
          </cell>
          <cell r="I513">
            <v>8.355227312934975</v>
          </cell>
          <cell r="U513">
            <v>4.29</v>
          </cell>
          <cell r="V513">
            <v>1.2549353301565689</v>
          </cell>
          <cell r="W513">
            <v>0.72692307692307689</v>
          </cell>
          <cell r="X513">
            <v>0.62307692307692297</v>
          </cell>
          <cell r="Y513">
            <v>0.37384615384615394</v>
          </cell>
          <cell r="Z513">
            <v>2.2549353301565689</v>
          </cell>
          <cell r="AA513">
            <v>1.726923076923077</v>
          </cell>
          <cell r="AB513">
            <v>1.6230769230769231</v>
          </cell>
          <cell r="AC513">
            <v>1.3738461538461539</v>
          </cell>
        </row>
        <row r="514">
          <cell r="D514">
            <v>512</v>
          </cell>
          <cell r="E514">
            <v>2038.4615384615383</v>
          </cell>
          <cell r="F514">
            <v>3520.2662721893489</v>
          </cell>
          <cell r="G514">
            <v>5713.6629494765584</v>
          </cell>
          <cell r="H514">
            <v>7849.6938675116417</v>
          </cell>
          <cell r="I514">
            <v>8.3369553845893982</v>
          </cell>
          <cell r="U514">
            <v>4.29</v>
          </cell>
          <cell r="V514">
            <v>1.2574324899906293</v>
          </cell>
          <cell r="W514">
            <v>0.72692307692307689</v>
          </cell>
          <cell r="X514">
            <v>0.62307692307692297</v>
          </cell>
          <cell r="Y514">
            <v>0.37384615384615394</v>
          </cell>
          <cell r="Z514">
            <v>2.2574324899906291</v>
          </cell>
          <cell r="AA514">
            <v>1.726923076923077</v>
          </cell>
          <cell r="AB514">
            <v>1.6230769230769231</v>
          </cell>
          <cell r="AC514">
            <v>1.3738461538461539</v>
          </cell>
        </row>
        <row r="515">
          <cell r="D515">
            <v>513</v>
          </cell>
          <cell r="E515">
            <v>2038.4615384615383</v>
          </cell>
          <cell r="F515">
            <v>3520.2662721893489</v>
          </cell>
          <cell r="G515">
            <v>5713.6629494765584</v>
          </cell>
          <cell r="H515">
            <v>7849.6938675116417</v>
          </cell>
          <cell r="I515">
            <v>8.3187546918319146</v>
          </cell>
          <cell r="U515">
            <v>4.3</v>
          </cell>
          <cell r="V515">
            <v>1.2599351867644548</v>
          </cell>
          <cell r="W515">
            <v>0.72692307692307689</v>
          </cell>
          <cell r="X515">
            <v>0.62307692307692297</v>
          </cell>
          <cell r="Y515">
            <v>0.37384615384615394</v>
          </cell>
          <cell r="Z515">
            <v>2.259935186764455</v>
          </cell>
          <cell r="AA515">
            <v>1.726923076923077</v>
          </cell>
          <cell r="AB515">
            <v>1.6230769230769231</v>
          </cell>
          <cell r="AC515">
            <v>1.3738461538461539</v>
          </cell>
        </row>
        <row r="516">
          <cell r="D516">
            <v>514</v>
          </cell>
          <cell r="E516">
            <v>2038.4615384615383</v>
          </cell>
          <cell r="F516">
            <v>3520.2662721893489</v>
          </cell>
          <cell r="G516">
            <v>5713.6629494765584</v>
          </cell>
          <cell r="H516">
            <v>7849.6938675116417</v>
          </cell>
          <cell r="I516">
            <v>8.300624818890606</v>
          </cell>
          <cell r="U516">
            <v>4.3099999999999996</v>
          </cell>
          <cell r="V516">
            <v>1.2624434389140271</v>
          </cell>
          <cell r="W516">
            <v>0.72692307692307689</v>
          </cell>
          <cell r="X516">
            <v>0.62307692307692297</v>
          </cell>
          <cell r="Y516">
            <v>0.37384615384615394</v>
          </cell>
          <cell r="Z516">
            <v>2.2624434389140271</v>
          </cell>
          <cell r="AA516">
            <v>1.726923076923077</v>
          </cell>
          <cell r="AB516">
            <v>1.6230769230769231</v>
          </cell>
          <cell r="AC516">
            <v>1.3738461538461539</v>
          </cell>
        </row>
        <row r="517">
          <cell r="D517">
            <v>515</v>
          </cell>
          <cell r="E517">
            <v>2038.4615384615383</v>
          </cell>
          <cell r="F517">
            <v>3520.2662721893489</v>
          </cell>
          <cell r="G517">
            <v>5713.6629494765584</v>
          </cell>
          <cell r="H517">
            <v>7849.6938675116417</v>
          </cell>
          <cell r="I517">
            <v>8.2825653532228589</v>
          </cell>
          <cell r="U517">
            <v>4.3099999999999996</v>
          </cell>
          <cell r="V517">
            <v>1.2649572649572649</v>
          </cell>
          <cell r="W517">
            <v>0.72692307692307689</v>
          </cell>
          <cell r="X517">
            <v>0.62307692307692297</v>
          </cell>
          <cell r="Y517">
            <v>0.37384615384615394</v>
          </cell>
          <cell r="Z517">
            <v>2.2649572649572649</v>
          </cell>
          <cell r="AA517">
            <v>1.726923076923077</v>
          </cell>
          <cell r="AB517">
            <v>1.6230769230769231</v>
          </cell>
          <cell r="AC517">
            <v>1.3738461538461539</v>
          </cell>
        </row>
        <row r="518">
          <cell r="D518">
            <v>516</v>
          </cell>
          <cell r="E518">
            <v>2038.4615384615383</v>
          </cell>
          <cell r="F518">
            <v>3520.2662721893489</v>
          </cell>
          <cell r="G518">
            <v>5713.6629494765584</v>
          </cell>
          <cell r="H518">
            <v>7849.6938675116417</v>
          </cell>
          <cell r="I518">
            <v>8.2645758854840548</v>
          </cell>
          <cell r="U518">
            <v>4.32</v>
          </cell>
          <cell r="V518">
            <v>1.2674766834944808</v>
          </cell>
          <cell r="W518">
            <v>0.72692307692307689</v>
          </cell>
          <cell r="X518">
            <v>0.62307692307692297</v>
          </cell>
          <cell r="Y518">
            <v>0.37384615384615394</v>
          </cell>
          <cell r="Z518">
            <v>2.2674766834944808</v>
          </cell>
          <cell r="AA518">
            <v>1.726923076923077</v>
          </cell>
          <cell r="AB518">
            <v>1.6230769230769231</v>
          </cell>
          <cell r="AC518">
            <v>1.3738461538461539</v>
          </cell>
        </row>
        <row r="519">
          <cell r="D519">
            <v>517</v>
          </cell>
        